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Movements"/>
      <sheetName val="Balance Sheet"/>
      <sheetName val="УПРАВЛЕНИЕ11"/>
      <sheetName val="Pbs_Wbs_ATC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1 вариант  2009 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LS Reconcilation"/>
      <sheetName val="Disposals TEST"/>
      <sheetName val="Additions TEST"/>
      <sheetName val="Sheet3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FA Movement Kyrg"/>
      <sheetName val="BS"/>
      <sheetName val="PL"/>
      <sheetName val="PBC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XREF"/>
      <sheetName val="Cash flow projections PBC 2005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Related Parties"/>
      <sheetName val="Weighted Average Method Test"/>
      <sheetName val="???C_x0008_?_x000d_???"/>
      <sheetName val="Форма2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mvnt"/>
      <sheetName val="100_17"/>
      <sheetName val="Other expenses"/>
      <sheetName val="6XXX"/>
      <sheetName val="6012"/>
      <sheetName val="6015"/>
      <sheetName val="6017"/>
      <sheetName val="6018"/>
      <sheetName val="6019"/>
      <sheetName val="6280"/>
      <sheetName val="6282"/>
      <sheetName val="7XXX"/>
      <sheetName val="Production_Ref Q-1-3"/>
      <sheetName val="movement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Список документов"/>
      <sheetName val="7"/>
      <sheetName val="10"/>
      <sheetName val="1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3320"/>
      <sheetName val="1210"/>
      <sheetName val="1030"/>
      <sheetName val="Datasheet"/>
      <sheetName val="FA Movement "/>
      <sheetName val="depreciation testing"/>
      <sheetName val="Test on reserve on vacation"/>
      <sheetName val="COS"/>
      <sheetName val="100"/>
      <sheetName val="8"/>
      <sheetName val="НР-18"/>
      <sheetName val="Hidden"/>
      <sheetName val="ЛСЦ начисленное на 31.12.08"/>
      <sheetName val="Anlagevermögen"/>
      <sheetName val="GAAP TB 30.09.01  detail p&amp;l"/>
      <sheetName val="TZZ"/>
      <sheetName val="Promissory notes- TZZ"/>
      <sheetName val="TZE"/>
      <sheetName val="Summary"/>
      <sheetName val="9"/>
      <sheetName val="Capex"/>
      <sheetName val="Форма1"/>
      <sheetName val="2.2 ОтклОТМ"/>
      <sheetName val="1.3.2 ОТМ"/>
      <sheetName val="Предпр"/>
      <sheetName val="ЦентрЗатр"/>
      <sheetName val="ЕдИзм"/>
      <sheetName val="GAAP TB 31.12.01  detail p&amp;l"/>
      <sheetName val="P&amp;L"/>
      <sheetName val="Provisions"/>
      <sheetName val="Movements"/>
      <sheetName val="PP&amp;E mvt for 2003"/>
      <sheetName val="ВСДС_1 (MAIN)"/>
      <sheetName val="ЛЛизинг начис. на 31.12.08"/>
      <sheetName val="9-1"/>
      <sheetName val="4"/>
      <sheetName val="1-1"/>
      <sheetName val="$ IS"/>
      <sheetName val="Собственный капитал"/>
      <sheetName val="Disclosure"/>
      <sheetName val="КВ"/>
      <sheetName val="Selection"/>
      <sheetName val="Audit Sample Table (2)"/>
      <sheetName val="Б.мчас (П)"/>
      <sheetName val="сверка 1"/>
      <sheetName val="TB"/>
      <sheetName val="Taxes"/>
      <sheetName val="GM Analysis"/>
      <sheetName val="___C_x0008___x000d____"/>
      <sheetName val="___C_x0008______"/>
      <sheetName val="1NK"/>
      <sheetName val="___C_x0008___x000a____"/>
      <sheetName val="Links"/>
      <sheetName val="Lead"/>
      <sheetName val="5"/>
      <sheetName val="Статьи"/>
      <sheetName val="FAR 04"/>
      <sheetName val="Summary from Halyk bank"/>
      <sheetName val="Interest rates"/>
      <sheetName val="IS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Испытание защ. средств"/>
      <sheetName val="Advances Paid (PBC)"/>
      <sheetName val="TB 2005"/>
      <sheetName val="База"/>
      <sheetName val="FA_Movement_Kyr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FA Movement "/>
      <sheetName val="depreciation testing"/>
      <sheetName val="GAAP TB 30.09.01  detail p&amp;l"/>
      <sheetName val="Форма2"/>
      <sheetName val="Balance Sheet"/>
      <sheetName val="1NK"/>
      <sheetName val="breakdown"/>
      <sheetName val="FA depreciation"/>
      <sheetName val="Форма1"/>
      <sheetName val="Добыча нефти4"/>
      <sheetName val="SA Procedures"/>
      <sheetName val="MetaData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FA Movement Kyrg"/>
      <sheetName val="Форма2"/>
      <sheetName val="ЛСЦ начисленное на 31.12.08"/>
      <sheetName val="FA Movement "/>
      <sheetName val="ЛЛизинг начис. на 31.12.08"/>
      <sheetName val="depreciation testing"/>
      <sheetName val="GAAP TB 31.12.01  detail p&amp;l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GAAP TB 31.12.01  detail p&amp;l"/>
      <sheetName val="Capex"/>
      <sheetName val="Anlagevermögen"/>
      <sheetName val="Цены"/>
      <sheetName val="2001 Detail"/>
      <sheetName val="00"/>
      <sheetName val="FES"/>
      <sheetName val="Production_Ref Q_1_3"/>
      <sheetName val="Содержание"/>
      <sheetName val="ЛСЦ начисленное на 31.12.08"/>
      <sheetName val="ЛЛизинг начис. на 31.12.08"/>
      <sheetName val="Hidden"/>
      <sheetName val="GAAP TB 30.09.01  detail p&amp;l"/>
      <sheetName val="Reference"/>
      <sheetName val="FA Movement Kyrg"/>
      <sheetName val="Форма2"/>
      <sheetName val="1"/>
      <sheetName val="Cur portion of L-t loans 2006"/>
      <sheetName val="9-1"/>
      <sheetName val="4"/>
      <sheetName val="1-1"/>
      <sheetName val="breakdown"/>
      <sheetName val="FA depreciation"/>
      <sheetName val="Balance Sheet"/>
      <sheetName val="2.1 First order"/>
      <sheetName val="$ IS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Список документов"/>
      <sheetName val="7"/>
      <sheetName val="10"/>
      <sheetName val="Additions_Disposals"/>
      <sheetName val="290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AnP4-oil"/>
      <sheetName val="PYTB"/>
      <sheetName val="SMSTemp"/>
      <sheetName val="Post Frac"/>
      <sheetName val="IPR"/>
      <sheetName val="CPI"/>
      <sheetName val="Начало"/>
      <sheetName val="Non-Statistical Sampling"/>
      <sheetName val="Store"/>
      <sheetName val="InputTI"/>
      <sheetName val="name"/>
      <sheetName val="Cost 99v98"/>
      <sheetName val="Pivot"/>
      <sheetName val="July_03_Pg8"/>
      <sheetName val="coa co11"/>
      <sheetName val="база 639.0306"/>
      <sheetName val="1.3.2 ОТМ"/>
      <sheetName val="031 КТЖ  "/>
      <sheetName val="караганда"/>
      <sheetName val="Костанай"/>
      <sheetName val="Алматы"/>
      <sheetName val="шымкент"/>
      <sheetName val="актобе"/>
      <sheetName val="КВК"/>
      <sheetName val="ДВП"/>
      <sheetName val="дирекция"/>
      <sheetName val="UNITPRICES"/>
      <sheetName val="GAAP_TB_31_12_01__detail_p&amp;l"/>
    </sheetNames>
    <sheetDataSet>
      <sheetData sheetId="0" refreshError="1"/>
      <sheetData sheetId="1" refreshError="1"/>
      <sheetData sheetId="2">
        <row r="260">
          <cell r="E260">
            <v>12496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Форма2"/>
      <sheetName val="Форма1"/>
      <sheetName val="FA Movement Kyrg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Additions testing"/>
      <sheetName val="Movement schedule"/>
      <sheetName val="Бонды стр.341"/>
      <sheetName val="Datasheet"/>
      <sheetName val=""/>
      <sheetName val="P&amp;L"/>
      <sheetName val="Provisions"/>
      <sheetName val="9-1"/>
      <sheetName val="KGC Operations Costs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  <sheetName val="GAAP TB 31.12.01  detail p&amp;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GAAP TB 31.12.01  detail p&amp;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9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Movements"/>
      <sheetName val="Capex"/>
      <sheetName val="Movement"/>
      <sheetName val="P&amp;L"/>
      <sheetName val="Provisions"/>
      <sheetName val="9-1"/>
      <sheetName val="4"/>
      <sheetName val="1-1"/>
      <sheetName val="1"/>
      <sheetName val="Datasheet"/>
      <sheetName val="Содержание"/>
      <sheetName val="Anlagevermögen"/>
      <sheetName val="Hidden"/>
      <sheetName val="Deferred tax"/>
      <sheetName val="Notes IS"/>
      <sheetName val="C 25"/>
      <sheetName val="2005 Social"/>
      <sheetName val="Data-in"/>
      <sheetName val="Info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консолид Нурсат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BS"/>
      <sheetName val="Intercompany transaction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Собственный капитал"/>
      <sheetName val="Movement (2)"/>
      <sheetName val="Collaterals on loans (2)"/>
      <sheetName val="Ex rates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Форма2"/>
      <sheetName val="из сем"/>
      <sheetName val="breakdown"/>
      <sheetName val="FA depreciation"/>
      <sheetName val="Datasheet"/>
      <sheetName val="Hidden"/>
      <sheetName val="Форма1"/>
      <sheetName val="Cur portion of L-t loans 2006"/>
      <sheetName val="FA(2)"/>
      <sheetName val="Balance Sheet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roduction_Ref Q-1-3"/>
      <sheetName val="Additions testing"/>
      <sheetName val="Movement schedule"/>
      <sheetName val="depreciation testing"/>
      <sheetName val="FA Movement Kyrg"/>
      <sheetName val="FA Movement "/>
      <sheetName val="GAAP TB 31.12.01  detail p&amp;l"/>
      <sheetName val="ЦХЛ 2004"/>
      <sheetName val="2.2 ОтклОТМ"/>
      <sheetName val="1.3.2 ОТМ"/>
      <sheetName val="Предпр"/>
      <sheetName val="ЦентрЗатр"/>
      <sheetName val="ЕдИз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able"/>
      <sheetName val="Data Sheet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SMSTemp"/>
      <sheetName val="Dictionaries"/>
      <sheetName val="Securities"/>
      <sheetName val="std tabel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ЦентрЗатр"/>
      <sheetName val="Disclosure"/>
      <sheetName val="FA Movement Kyrg"/>
      <sheetName val="ЛСЦ начисленное на 31.12.08"/>
      <sheetName val="ЛЛизинг начис. на 31.12.08"/>
      <sheetName val="GAAP TB 31.12.01  detail p&amp;l"/>
      <sheetName val="setup"/>
      <sheetName val="Cover Sheet"/>
      <sheetName val="Movement schedule"/>
      <sheetName val="Additions testing"/>
      <sheetName val="FA Movement "/>
      <sheetName val="depreciation testing"/>
      <sheetName val="WORKSHEET"/>
      <sheetName val="F-2.1"/>
      <sheetName val="Controls"/>
      <sheetName val="Debt Profile"/>
      <sheetName val="Move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  <sheetName val="breakdown"/>
      <sheetName val="FA 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  <sheetName val="breakdown"/>
      <sheetName val="FA 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Datasheet"/>
      <sheetName val="Movements"/>
      <sheetName val="Head Count Planning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ТМЗ-6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ВСДС_1 (MAIN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Prelim Cost"/>
      <sheetName val="summary"/>
      <sheetName val="1450"/>
      <sheetName val="Tickmarks"/>
      <sheetName val="Бонды стр.341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ввод-вывод ОС авг2004- 2005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Аукцион_-_форма"/>
      <sheetName val="курсы"/>
      <sheetName val="OS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Intercompany transactions"/>
      <sheetName val="Storage"/>
      <sheetName val="NTA adjustment calc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Исх"/>
      <sheetName val="13А ГЭП-анализ"/>
      <sheetName val="Нормативы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Бюдж-тенге"/>
      <sheetName val="июль ппд(факт)"/>
      <sheetName val="25.07.08г (2)"/>
      <sheetName val="п 15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Б.мчас (П)"/>
      <sheetName val="ЯНВАРЬ"/>
      <sheetName val="АПК реформа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поставка сравн13"/>
      <sheetName val="summary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Disclosure"/>
      <sheetName val="Служебный ФКРБ"/>
      <sheetName val="Источник финансирования"/>
      <sheetName val="Способ закупки"/>
      <sheetName val="Тип пункта плана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4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1 (2)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комму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FA Movement "/>
      <sheetName val="Loaded"/>
      <sheetName val="ТД РАП"/>
      <sheetName val="depreciation testing"/>
      <sheetName val="доп.дан.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  <sheetName val="Loans out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  <sheetName val="001, импорт"/>
      <sheetName val="Loans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поставка сравн13"/>
      <sheetName val="XREF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summary"/>
      <sheetName val="P&amp;L"/>
      <sheetName val="Provisions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д.7.001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ЯНВАРЬ"/>
      <sheetName val="Datasheet"/>
      <sheetName val="#ССЫЛКА"/>
      <sheetName val="ОТиТБ"/>
      <sheetName val="PP&amp;E mvt for 2003"/>
      <sheetName val="I. Прогноз доходов"/>
      <sheetName val="Balance Sheet"/>
      <sheetName val="Лист2"/>
      <sheetName val="Anlagevermögen"/>
      <sheetName val="Технический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9-1"/>
      <sheetName val="4"/>
      <sheetName val="1-1"/>
      <sheetName val="1"/>
      <sheetName val="поставка_сравн13"/>
      <sheetName val="МО_0012"/>
      <sheetName val="A4_100"/>
      <sheetName val="авансы_выданные-1"/>
      <sheetName val="yO302_1"/>
      <sheetName val="ввод-вывод_ОС_авг2004-_2005"/>
      <sheetName val="ОТЧЕТ_КТЖ_01_01_09"/>
      <sheetName val="Б_мчас_(П)"/>
      <sheetName val="2_1_11консул___инф"/>
      <sheetName val="FA_depreciation"/>
      <sheetName val="д_7_001"/>
      <sheetName val="8180_(8181,8182)"/>
      <sheetName val="Balance_Sheet"/>
      <sheetName val="PP&amp;E_mvt_for_2003"/>
      <sheetName val="I__Прогноз_доходов"/>
      <sheetName val="1_класс"/>
      <sheetName val="2_класс"/>
      <sheetName val="3_класс"/>
      <sheetName val="4_класс"/>
      <sheetName val="5_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  <sheetName val="Movements"/>
      <sheetName val="СписокТЭП"/>
      <sheetName val="L-1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Лист2"/>
      <sheetName val="Добыча_нефти4"/>
      <sheetName val="поставка_сравн13"/>
      <sheetName val="7_1"/>
      <sheetName val="из_сем"/>
      <sheetName val="6НК-cт_"/>
      <sheetName val="ДС_МЗК"/>
      <sheetName val="PP&amp;E_mvt_for_2003"/>
      <sheetName val="Flash_Report_SDC(EUR)"/>
      <sheetName val="6_NK"/>
      <sheetName val="ОТЧЕТ_КТЖ_01_01_09"/>
      <sheetName val="Б_мчас_(П)"/>
      <sheetName val="Собственный_капитал"/>
      <sheetName val="sheet0"/>
      <sheetName val="I KEY INFORMATION"/>
      <sheetName val="LME_prices"/>
    </sheetNames>
    <sheetDataSet>
      <sheetData sheetId="0" refreshError="1"/>
      <sheetData sheetId="1" refreshError="1">
        <row r="22">
          <cell r="C22" t="str">
            <v/>
          </cell>
        </row>
      </sheetData>
      <sheetData sheetId="2" refreshError="1">
        <row r="22">
          <cell r="C22" t="str">
            <v/>
          </cell>
        </row>
        <row r="56">
          <cell r="C56" t="str">
            <v/>
          </cell>
        </row>
        <row r="61">
          <cell r="C61" t="str">
            <v/>
          </cell>
        </row>
        <row r="75">
          <cell r="C75" t="str">
            <v/>
          </cell>
        </row>
        <row r="76">
          <cell r="C76" t="str">
            <v/>
          </cell>
        </row>
        <row r="77">
          <cell r="C77" t="str">
            <v/>
          </cell>
        </row>
        <row r="79">
          <cell r="C79" t="str">
            <v/>
          </cell>
        </row>
        <row r="80">
          <cell r="C80" t="str">
            <v/>
          </cell>
        </row>
        <row r="81">
          <cell r="C81" t="str">
            <v/>
          </cell>
        </row>
        <row r="82">
          <cell r="C82" t="str">
            <v/>
          </cell>
        </row>
        <row r="84">
          <cell r="C84" t="str">
            <v/>
          </cell>
        </row>
        <row r="85">
          <cell r="C85" t="str">
            <v/>
          </cell>
        </row>
        <row r="86">
          <cell r="C86" t="str">
            <v/>
          </cell>
        </row>
        <row r="88">
          <cell r="C88" t="str">
            <v/>
          </cell>
        </row>
        <row r="89">
          <cell r="C89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13">
          <cell r="C113" t="str">
            <v/>
          </cell>
        </row>
        <row r="114">
          <cell r="C114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д.7.001"/>
      <sheetName val="#REF"/>
      <sheetName val="Статьи затрат"/>
      <sheetName val="list"/>
      <sheetName val="Balance Sheet"/>
      <sheetName val="входные данные"/>
      <sheetName val="Анализ раздельный"/>
      <sheetName val="9 мес 2006 Еркен заполни здесь"/>
      <sheetName val="раб.файл по затратам 7-10"/>
      <sheetName val="цена реал-ии"/>
      <sheetName val="класс"/>
      <sheetName val="факт 2005 г."/>
      <sheetName val="из сем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Энергия"/>
      <sheetName val="5NK "/>
      <sheetName val="H"/>
      <sheetName val="2@"/>
      <sheetName val="Balance"/>
      <sheetName val=" 4"/>
      <sheetName val="Ввод"/>
      <sheetName val="#ССЫЛКА"/>
      <sheetName val="ТЭП старая"/>
      <sheetName val="ПКОП_3_100%"/>
      <sheetName val="ПКОП_2_100%"/>
      <sheetName val="3.ФОТ"/>
      <sheetName val="4.Налоги"/>
      <sheetName val="1,3 новая"/>
      <sheetName val="Брутто"/>
      <sheetName val="КПН"/>
      <sheetName val="  2.3.2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СписокТЭП"/>
      <sheetName val="L-1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ФП"/>
      <sheetName val="ДС МЗК"/>
      <sheetName val="Начисления процентов"/>
      <sheetName val="Input"/>
      <sheetName val="Fin.Model - Rev.exp. ,PL,BS,CF"/>
      <sheetName val="Предпосылки"/>
      <sheetName val="Макро"/>
      <sheetName val="Приложения"/>
      <sheetName val="L202 - КПСБ"/>
      <sheetName val="Данные_деп-ов_(вода)"/>
      <sheetName val="Затраты_по_нефти"/>
      <sheetName val="Данные_деп-ов_(всего)"/>
      <sheetName val="Служба_метрологии"/>
      <sheetName val="Охрана_ОС"/>
      <sheetName val="ТР_ДТК"/>
      <sheetName val="Услуги_связи"/>
      <sheetName val="соц_налог"/>
      <sheetName val="НТД_и_НИОКР"/>
      <sheetName val="соц_прогр_всего"/>
      <sheetName val="соц_программа_вода"/>
      <sheetName val="подготовка_кадров_ДУП"/>
      <sheetName val="1_2_Сценарий"/>
      <sheetName val="ТР_АСУТПиМО"/>
      <sheetName val="Справка_ИЦА"/>
      <sheetName val="14_1_2_2_(Услуги_связи)"/>
      <sheetName val="1кв__"/>
      <sheetName val="2кв_"/>
      <sheetName val="Статьи_затрат"/>
      <sheetName val="входные_данные"/>
      <sheetName val="факт_2005_г_"/>
      <sheetName val="из_сем"/>
      <sheetName val="д_7_001"/>
      <sheetName val="БДР_(50)_"/>
      <sheetName val="затр_на_пр-во_НиГ"/>
      <sheetName val="БДД_(ЛИБОР%)"/>
      <sheetName val="для_БДД_(КМГ)"/>
      <sheetName val="для_БДД_расх_(КМГ)"/>
      <sheetName val="Изменяемые_данные"/>
      <sheetName val="Добыча_нефти4"/>
      <sheetName val="поставка_сравн13"/>
      <sheetName val="Форма_3"/>
      <sheetName val="Форма_2"/>
      <sheetName val="7_1"/>
      <sheetName val="Balance_Sheet"/>
      <sheetName val="цена_реал-ии"/>
      <sheetName val="9_мес_2006_Еркен_заполни_здесь"/>
      <sheetName val="Анализ_раздельный"/>
      <sheetName val="Сводная_смета_затрат"/>
      <sheetName val="раб_файл_по_затратам_7-10"/>
      <sheetName val="3_ФОТ"/>
      <sheetName val="4_Налоги"/>
      <sheetName val="1,3_новая"/>
      <sheetName val="ТЭП_старая"/>
      <sheetName val="Приложение_3"/>
      <sheetName val="__2_3_2"/>
      <sheetName val="_4"/>
      <sheetName val="2_БО"/>
      <sheetName val="Фин_обяз_"/>
      <sheetName val="3БО_(форма_сбора)"/>
      <sheetName val="План_произв-ва_(мес_)_(бюджет)"/>
      <sheetName val="5NK_"/>
      <sheetName val="I_KEY_INFORMATION"/>
      <sheetName val="ОРУ_ктж"/>
      <sheetName val="Официальные_курсы"/>
      <sheetName val="Другие_расходы"/>
      <sheetName val="баки__2_"/>
      <sheetName val="исп_см_"/>
      <sheetName val="ремонт_25"/>
      <sheetName val="Исх.данные"/>
      <sheetName val="исходные данные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Книга1"/>
      <sheetName val="Бюдж-тенге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Main Page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1610"/>
      <sheetName val="1210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справка"/>
      <sheetName val="группа"/>
      <sheetName val="Water trucking 2005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list"/>
      <sheetName val="LME_prices"/>
      <sheetName val="УПРАВЛЕНИЕ11"/>
      <sheetName val="МАТЕР.433,452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титул.лист "/>
      <sheetName val="ремонт 25"/>
      <sheetName val="Справочник"/>
      <sheetName val="ФОТ"/>
      <sheetName val="ЛКЗ и ЭКЗ"/>
      <sheetName val="материалы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Форма 1.1.2"/>
      <sheetName val="ЛКЗ и ЭКЗ"/>
      <sheetName val="материалы"/>
      <sheetName val="Hidden"/>
      <sheetName val="Добыча нефти4"/>
      <sheetName val="поставка сравн13"/>
      <sheetName val="с 01.08 по 17.10 = 1569 вагонов"/>
      <sheetName val="Пр2"/>
      <sheetName val="Текущие цены"/>
      <sheetName val="рабочий"/>
      <sheetName val="окраска"/>
      <sheetName val="ОТиТБ"/>
    </sheetNames>
    <definedNames>
      <definedName name="ге" sheetId="4"/>
      <definedName name="ек" sheetId="4"/>
      <definedName name="ен" sheetId="4"/>
      <definedName name="жд" sheetId="4"/>
      <definedName name="ждж" sheetId="4"/>
      <definedName name="Квартал1Показать" sheetId="4"/>
      <definedName name="Квартал2Показать" sheetId="4"/>
      <definedName name="Квартал3Показать" sheetId="4"/>
      <definedName name="Квартал4Показать" sheetId="4"/>
      <definedName name="кп" sheetId="4"/>
      <definedName name="лдэ" sheetId="4"/>
      <definedName name="Надпись" sheetId="4"/>
      <definedName name="не" sheetId="4"/>
      <definedName name="ПоказатьВсё" sheetId="4"/>
      <definedName name="роп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  <sheetName val="Пр2"/>
      <sheetName val="с 01.08 по 17.10 = 1569 вагонов"/>
      <sheetName val="ОТиТБ"/>
      <sheetName val="из сем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Текущие цены"/>
      <sheetName val="рабочий"/>
      <sheetName val="окраска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1. Доходы"/>
      <sheetName val="Титул1"/>
      <sheetName val="общие данные"/>
      <sheetName val="отдел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AFS"/>
      <sheetName val="list"/>
      <sheetName val="2002(v1)"/>
      <sheetName val="БиВи (290)"/>
      <sheetName val="СписокТЭП"/>
      <sheetName val="Лист5"/>
      <sheetName val="L-1"/>
      <sheetName val="Нефть"/>
      <sheetName val="LME_prices"/>
      <sheetName val="I. Прогноз доходов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ОСВ"/>
      <sheetName val="Лист3"/>
      <sheetName val="точн2"/>
      <sheetName val="ввод-вывод ОС авг2004- 2005"/>
      <sheetName val="Add-s test"/>
      <sheetName val="АЗФ"/>
      <sheetName val="АК"/>
      <sheetName val="Актюбе"/>
      <sheetName val="ССГПО"/>
      <sheetName val="приложение№3"/>
      <sheetName val="ФП"/>
      <sheetName val="флормиро"/>
      <sheetName val="450 (2)"/>
      <sheetName val="2007 0,01"/>
      <sheetName val="BS new"/>
      <sheetName val="Накл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Loans out"/>
      <sheetName val="Гр5(о)"/>
      <sheetName val="свод"/>
      <sheetName val="МАТЕР.433,452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Сводная"/>
      <sheetName val="2.8. стр-ра себестоимости"/>
      <sheetName val="#REF!"/>
      <sheetName val="Баланс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Форма2"/>
      <sheetName val="ОТиТБ"/>
      <sheetName val="д.7.001"/>
      <sheetName val="I. Прогноз доходов"/>
      <sheetName val="#ССЫЛКА"/>
      <sheetName val="FES"/>
      <sheetName val="элементы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обыча нефти4"/>
      <sheetName val="ДС МЗК"/>
      <sheetName val="Бюджет"/>
      <sheetName val="Форма 18"/>
      <sheetName val="из сем"/>
      <sheetName val="Movement"/>
      <sheetName val="XREF"/>
      <sheetName val="ПРОГНОЗ_1"/>
      <sheetName val="базовые допущения"/>
      <sheetName val="Loans out"/>
      <sheetName val="Kolommen_balans"/>
      <sheetName val="Нефть"/>
      <sheetName val="LME_prices"/>
      <sheetName val="Balance Sheet"/>
      <sheetName val="MATRIX_DA_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-1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СПгнг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5NK "/>
      <sheetName val="Cash flow 2011"/>
      <sheetName val="КБ"/>
      <sheetName val="VLOOKUP"/>
      <sheetName val="INPUTMASTER"/>
      <sheetName val="Нефть"/>
      <sheetName val="L-1"/>
      <sheetName val="из сем"/>
      <sheetName val="флормиро"/>
      <sheetName val="ПРОГНОЗ_1"/>
      <sheetName val="  2.3.2"/>
      <sheetName val="PL12"/>
      <sheetName val="отделы"/>
      <sheetName val="MATRIX_DA_10"/>
      <sheetName val="list"/>
      <sheetName val="Способ закуп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АТиК"/>
      <sheetName val="Потребители"/>
      <sheetName val="Блоки"/>
      <sheetName val="д.7.001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Гр5(о)"/>
      <sheetName val="УУ 9 мес.2014"/>
      <sheetName val="BS new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  <sheetName val="БиВи (290)"/>
      <sheetName val="450 (2)"/>
      <sheetName val="Накл"/>
      <sheetName val="I KEY INFORMATION"/>
      <sheetName val="Balance Sheet"/>
      <sheetName val="WBS elements RS-v.02A"/>
      <sheetName val="PP&amp;E mvt for 2003"/>
      <sheetName val="Capex"/>
      <sheetName val="Спецификация"/>
      <sheetName val="Прайс 2005"/>
      <sheetName val=""/>
      <sheetName val="исп_см_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Макро"/>
      <sheetName val="Преискурант"/>
      <sheetName val="Табельные номера сотрудников"/>
      <sheetName val="Лист2"/>
      <sheetName val="Sep"/>
      <sheetName val="массив ДЗО"/>
      <sheetName val="форма 3 смета затрат"/>
      <sheetName val="Sales F"/>
      <sheetName val="новая №5"/>
      <sheetName val="Movements"/>
      <sheetName val="Собственный капитал"/>
      <sheetName val="Пок"/>
      <sheetName val="черновик"/>
      <sheetName val="ОП_свод"/>
      <sheetName val="глина"/>
      <sheetName val="Лв 1715 (сб)"/>
      <sheetName val="2002(v2)"/>
      <sheetName val="Способ_закупки"/>
      <sheetName val="д_7_001"/>
      <sheetName val="Сдача_"/>
      <sheetName val="Направления_обучения"/>
      <sheetName val="Приложение_7_(ЕНП)"/>
      <sheetName val="УУ_9_мес_2014"/>
      <sheetName val="BS_new"/>
      <sheetName val="БиВи_(290)"/>
      <sheetName val="450_(2)"/>
      <sheetName val="шкала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еть"/>
      <sheetName val="  2.3.2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ввод-вывод ОС авг2004- 2005"/>
      <sheetName val="бартер"/>
      <sheetName val="L-1"/>
      <sheetName val="Форма1"/>
      <sheetName val="LME_prices"/>
      <sheetName val="Макро"/>
      <sheetName val="д.7.001"/>
      <sheetName val="Hidden"/>
      <sheetName val="P&amp;L"/>
      <sheetName val="Provisions"/>
      <sheetName val="Бюджет"/>
      <sheetName val="ИнвестицииСвод"/>
      <sheetName val="13 NGDO"/>
      <sheetName val="Гр5(о)"/>
      <sheetName val="2007 0,01"/>
      <sheetName val="ФП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ЦХЛ_2004"/>
      <sheetName val="Б_мчас_(П)"/>
      <sheetName val="I__Прогноз_доходов"/>
      <sheetName val="Добыча_нефти4"/>
      <sheetName val="поставка_сравн13"/>
      <sheetName val="Форма3_6"/>
      <sheetName val="__2_3_2"/>
      <sheetName val="5NK_"/>
      <sheetName val="Сводный_бизнес-план"/>
      <sheetName val="14_1_2_2_(Услуги_связи)"/>
      <sheetName val="2_2_ОтклОТМ"/>
      <sheetName val="1_3_2_ОТМ"/>
      <sheetName val="общие_данные"/>
      <sheetName val="ввод-вывод_ОС_авг2004-_2005"/>
      <sheetName val="д_7_001"/>
      <sheetName val="13_NGDO"/>
      <sheetName val="Собственный капитал"/>
      <sheetName val="Capex"/>
      <sheetName val="0. Данные"/>
      <sheetName val="из сем"/>
      <sheetName val="Balance Sheet"/>
      <sheetName val="XREF"/>
      <sheetName val="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  <sheetName val="ПРОГНОЗ_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Добыча нефти4"/>
      <sheetName val="поставка сравн13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LME_prices"/>
      <sheetName val="AFS"/>
      <sheetName val="Movements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Табельные номера сотрудников"/>
      <sheetName val="д.7.001"/>
      <sheetName val="PP&amp;E mvt for 2003"/>
      <sheetName val="Направления обучения"/>
      <sheetName val="Лист2"/>
      <sheetName val="Sep"/>
      <sheetName val="массив ДЗО"/>
      <sheetName val="Преискурант"/>
      <sheetName val="форма 3 смета затрат"/>
      <sheetName val=""/>
      <sheetName val="новая №5"/>
      <sheetName val="УУ 9 мес.2014"/>
      <sheetName val="Гр5(о)"/>
      <sheetName val="Пок"/>
      <sheetName val="черновик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I KEY INFORMATION"/>
      <sheetName val="ati"/>
      <sheetName val="I1"/>
      <sheetName val="I2"/>
      <sheetName val="Dictionaries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МодельППП (Свод)"/>
      <sheetName val="LME_prices"/>
      <sheetName val="Спецификация"/>
      <sheetName val="Сеть"/>
      <sheetName val="PL12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Prelim Cost"/>
      <sheetName val="баки _2_"/>
      <sheetName val="смета"/>
      <sheetName val="Накл"/>
      <sheetName val="MATRIX_DA_10"/>
      <sheetName val="_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ИД"/>
      <sheetName val="Dictionaries"/>
      <sheetName val="2002(v2)"/>
      <sheetName val="BS new"/>
      <sheetName val="цеховые"/>
      <sheetName val="#REF!"/>
      <sheetName val="_x0000__x0003__x0000__x0004__x0000_"/>
      <sheetName val="_x0000_ _x0000_"/>
      <sheetName val="_x0000__x0009__x0000_"/>
      <sheetName val="Ф"/>
      <sheetName val="исп.см."/>
      <sheetName val="персонала"/>
      <sheetName val="KTG_m"/>
      <sheetName val="ремонт 25"/>
      <sheetName val="пр 6 дох"/>
      <sheetName val="Исход"/>
      <sheetName val="Касс книга"/>
      <sheetName val="АНАЛИТ"/>
      <sheetName val="ремон_x0009__x0000__x0000__x0000_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Добыча_нефти43"/>
      <sheetName val="поставка_сравн133"/>
      <sheetName val="I_KEY_INFORMATION3"/>
      <sheetName val="ввод-вывод_ОС_авг2004-_20053"/>
      <sheetName val="сырье_и_материалы1"/>
      <sheetName val="I__Прогноз_доходов1"/>
      <sheetName val="Resp__2_1"/>
      <sheetName val="L-1_(БРК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из_сем3"/>
      <sheetName val="13_NGDO1"/>
      <sheetName val="жд_тарифы1"/>
      <sheetName val="2_БО_(тенге)1"/>
      <sheetName val="Input_TD1"/>
      <sheetName val="МО_00121"/>
      <sheetName val="Об-я_св-а"/>
      <sheetName val="Отпуск_продукции1"/>
      <sheetName val="МодельППП_(Свод)"/>
      <sheetName val="Способ_закупки"/>
      <sheetName val="Сдача_"/>
      <sheetName val="1,3_новая"/>
      <sheetName val="12_из_57_АЗС"/>
      <sheetName val="__2_3_2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__2_3_24"/>
      <sheetName val="пожар_охрана"/>
      <sheetName val="рев_на_09_06_"/>
      <sheetName val="3_ФОТ"/>
      <sheetName val="ТЭП_старая"/>
      <sheetName val="д_7_001"/>
      <sheetName val="постоянные_затраты"/>
      <sheetName val="Бал__тов__пр_-1"/>
      <sheetName val="базовые_допущения"/>
      <sheetName val="Prelim_Cost"/>
      <sheetName val="Loans_out"/>
      <sheetName val="Форма2_xls"/>
      <sheetName val="5NK_"/>
      <sheetName val="по_2007_году_план_на_2008_год"/>
      <sheetName val="Труд_"/>
      <sheetName val="МАТЕР_433,452"/>
      <sheetName val="1__Доходы"/>
      <sheetName val="баки__2_"/>
      <sheetName val="BS_new"/>
      <sheetName val="_"/>
      <sheetName val=" 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3_смета_затрат"/>
      <sheetName val="4_Налоги"/>
      <sheetName val="РСза_6-м_2012"/>
      <sheetName val="Справка_ИЦА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i-index"/>
      <sheetName val="10. Входные данные"/>
      <sheetName val="ремон _x0000__x0000__x0000_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Распределение"/>
      <sheetName val="План произв-ва (мес.) (бюджет)"/>
      <sheetName val="АУП командировочные"/>
      <sheetName val="Январь"/>
      <sheetName val="Sheet5"/>
      <sheetName val="2008"/>
      <sheetName val="2009"/>
      <sheetName val="Sheet3"/>
      <sheetName val="Продактс"/>
      <sheetName val="Р.11. пр 11.1"/>
      <sheetName val="НДПИ"/>
      <sheetName val="распределение модели"/>
      <sheetName val="I1"/>
      <sheetName val="I2"/>
      <sheetName val="цхл 2004"/>
      <sheetName val="план07"/>
      <sheetName val="Налоги"/>
      <sheetName val="шкала"/>
      <sheetName val="Официальные курсы"/>
      <sheetName val="спис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FA UZ"/>
      <sheetName val="Disposals"/>
      <sheetName val="adds"/>
      <sheetName val="1651 "/>
      <sheetName val="FA Rollforward"/>
      <sheetName val="LME_prices"/>
      <sheetName val="L-1"/>
      <sheetName val="9"/>
      <sheetName val="FA Movement "/>
      <sheetName val="F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СписокТЭП"/>
      <sheetName val="ОТиТБ"/>
      <sheetName val="элементы"/>
      <sheetName val="Worksheet in 5640 FA roll-forwa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P_L"/>
      <sheetName val="Provisions"/>
      <sheetName val="Статьи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#ССЫЛКА"/>
      <sheetName val="Форма2"/>
      <sheetName val="ТМЗ-6"/>
      <sheetName val="Нефть"/>
      <sheetName val="поставка сравн13"/>
      <sheetName val="флормиро"/>
      <sheetName val="МодельППП (Свод)"/>
      <sheetName val="P&amp;L"/>
      <sheetName val="ввод-вывод ОС авг2004- 2005"/>
      <sheetName val="сброс"/>
      <sheetName val="material realised"/>
      <sheetName val="electricity"/>
      <sheetName val="Hidden"/>
      <sheetName val="Balance Sheet"/>
      <sheetName val="FES"/>
      <sheetName val="Добыча нефти4"/>
      <sheetName val="База"/>
      <sheetName val="Rollfwd PBC"/>
      <sheetName val="Additions"/>
      <sheetName val="Гр5(о)"/>
      <sheetName val="Сеть"/>
      <sheetName val="Input_2"/>
      <sheetName val="2007 0,01"/>
      <sheetName val="BS"/>
      <sheetName val="Репо_Пасс(банки)"/>
      <sheetName val="B 1"/>
      <sheetName val="A 100"/>
      <sheetName val="FA movement schedule"/>
      <sheetName val="FA_summary"/>
      <sheetName val="9 мес 2006 Еркен заполни здесь"/>
    </sheetNames>
    <sheetDataSet>
      <sheetData sheetId="0">
        <row r="20">
          <cell r="E20">
            <v>121332</v>
          </cell>
        </row>
      </sheetData>
      <sheetData sheetId="1">
        <row r="20">
          <cell r="E20">
            <v>121332</v>
          </cell>
        </row>
      </sheetData>
      <sheetData sheetId="2">
        <row r="20">
          <cell r="E20">
            <v>121332</v>
          </cell>
        </row>
      </sheetData>
      <sheetData sheetId="3" refreshError="1"/>
      <sheetData sheetId="4">
        <row r="20">
          <cell r="E20">
            <v>12133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1. Доходы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Доходы"/>
      <sheetName val="ОРУ ктж "/>
      <sheetName val="ОРУ ДО"/>
      <sheetName val="Loans out"/>
      <sheetName val="九九年各月"/>
      <sheetName val="Title_"/>
      <sheetName val="ЦХЛ_2004"/>
      <sheetName val="ОРУ_ктж_"/>
      <sheetName val="ОРУ_ДО"/>
      <sheetName val="Loans_out"/>
      <sheetName val="Treatment Summary"/>
      <sheetName val="авт"/>
      <sheetName val="аогбд"/>
      <sheetName val="аоузк"/>
      <sheetName val="ат"/>
      <sheetName val="бенз"/>
      <sheetName val="биб"/>
      <sheetName val="бфгб"/>
      <sheetName val="вб"/>
      <sheetName val="диз"/>
      <sheetName val="кпа"/>
      <sheetName val="лг"/>
      <sheetName val="перв"/>
      <sheetName val="угрх"/>
      <sheetName val="узк"/>
      <sheetName val="упнк"/>
      <sheetName val="упов"/>
      <sheetName val="купс"/>
      <sheetName val="остат"/>
      <sheetName val="газы"/>
      <sheetName val="потери"/>
      <sheetName val="товар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  <sheetName val="ЦХЛ 2004"/>
      <sheetName val="материалы "/>
      <sheetName val="материалы"/>
      <sheetName val="KPI_List"/>
      <sheetName val="ЦХЛ_2004"/>
      <sheetName val="Итог"/>
      <sheetName val="Итог для экспорта"/>
      <sheetName val="Production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/>
      <sheetData sheetId="3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слайд факт пкв 2017"/>
    </sheetNames>
    <definedNames>
      <definedName name="as" refersTo="#ССЫЛКА!"/>
      <definedName name="CompOt" refersTo="#ССЫЛКА!"/>
      <definedName name="CompRas" refersTo="#ССЫЛКА!"/>
      <definedName name="compras1" refersTo="#ССЫЛКА!"/>
      <definedName name="ddd" refersTo="#ССЫЛКА!"/>
      <definedName name="det" refersTo="#ССЫЛКА!"/>
      <definedName name="ew" refersTo="#ССЫЛКА!"/>
      <definedName name="F" refersTo="#ССЫЛКА!"/>
      <definedName name="fg" refersTo="#ССЫЛКА!"/>
      <definedName name="k" refersTo="#ССЫЛКА!"/>
      <definedName name="Njkf" refersTo="#ССЫЛКА!"/>
      <definedName name="АААААААА" refersTo="#ССЫЛКА!"/>
      <definedName name="ам" refersTo="#ССЫЛКА!"/>
      <definedName name="ап" refersTo="#ССЫЛКА!"/>
      <definedName name="апп" refersTo="#ССЫЛКА!"/>
      <definedName name="ас" refersTo="#ССЫЛКА!"/>
      <definedName name="баланс" refersTo="#ССЫЛКА!"/>
      <definedName name="БО5" refersTo="#ССЫЛКА!"/>
      <definedName name="в" refersTo="#ССЫЛКА!"/>
      <definedName name="в23ё" refersTo="#ССЫЛКА!"/>
      <definedName name="вв" refersTo="#ССЫЛКА!"/>
      <definedName name="гульсум" refersTo="#ССЫЛКА!"/>
      <definedName name="е" refersTo="#ССЫЛКА!"/>
      <definedName name="знач" refersTo="#ССЫЛКА!"/>
      <definedName name="й" refersTo="#ССЫЛКА!"/>
      <definedName name="йй" refersTo="#ССЫЛКА!"/>
      <definedName name="кассовый" refersTo="#ССЫЛКА!"/>
      <definedName name="ке" refersTo="#ССЫЛКА!"/>
      <definedName name="копия" refersTo="#ССЫЛКА!"/>
      <definedName name="КТЖ" refersTo="#ССЫЛКА!"/>
      <definedName name="л" refersTo="#ССЫЛКА!"/>
      <definedName name="Макрос1" refersTo="#ССЫЛКА!"/>
      <definedName name="мым" refersTo="#ССЫЛКА!"/>
      <definedName name="о" refersTo="#ССЫЛКА!"/>
      <definedName name="Подготовка_к_печати_и_сохранение0710" refersTo="#ССЫЛКА!"/>
      <definedName name="пол" refersTo="#ССЫЛКА!"/>
      <definedName name="ппп" refersTo="#ССЫЛКА!"/>
      <definedName name="пппп" refersTo="#ССЫЛКА!"/>
      <definedName name="пр" refersTo="#ССЫЛКА!"/>
      <definedName name="рп" refersTo="#ССЫЛКА!"/>
      <definedName name="рррр" refersTo="#ССЫЛКА!"/>
      <definedName name="с" refersTo="#ССЫЛКА!"/>
      <definedName name="Свод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" refersTo="#ССЫЛКА!"/>
      <definedName name="ук" refersTo="#ССЫЛКА!"/>
      <definedName name="Флажок16_Щелкнуть" refersTo="#ССЫЛКА!"/>
      <definedName name="ц" refersTo="#ССЫЛКА!"/>
      <definedName name="цу" refersTo="#ССЫЛКА!"/>
      <definedName name="цц" refersTo="#ССЫЛКА!"/>
      <definedName name="шщрзгшрз" refersTo="#ССЫЛКА!"/>
      <definedName name="щ" refersTo="#ССЫЛКА!"/>
      <definedName name="ътх" refersTo="#ССЫЛКА!"/>
      <definedName name="ыв" refersTo="#ССЫЛКА!"/>
      <definedName name="ып" refersTo="#ССЫЛКА!"/>
      <definedName name="ыыыы" refersTo="#ССЫЛКА!"/>
    </defined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L-1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IIb P_L short"/>
      <sheetName val="IV REVENUE  F_B"/>
      <sheetName val="Параметры"/>
      <sheetName val="TERMS"/>
      <sheetName val="Sensitivity"/>
      <sheetName val="Threshold Table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  <sheetName val="Сервисный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Свод_АО"/>
      <sheetName val="AP_new"/>
      <sheetName val="расш__прочих,_опл__услуг"/>
      <sheetName val="ввод-вывод_ОС_авг2004-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База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to LKZ Fitting SMW 23-05-13"/>
      <sheetName val="ACH_Q"/>
      <sheetName val="Feuil1"/>
      <sheetName val="Carbody Make"/>
      <sheetName val="Fitting M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05"/>
      <sheetName val="290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ANLAGEN"/>
      <sheetName val="Список документов"/>
      <sheetName val="7"/>
      <sheetName val="10"/>
      <sheetName val="1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Курс.разн КТЖ"/>
      <sheetName val="Info"/>
      <sheetName val="Anlageverm_gen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67">
          <cell r="B367">
            <v>409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8">
          <cell r="L148">
            <v>9814972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105"/>
  <sheetViews>
    <sheetView view="pageBreakPreview" topLeftCell="Y34" zoomScale="70" zoomScaleNormal="100" zoomScaleSheetLayoutView="70" workbookViewId="0">
      <selection activeCell="AA85" sqref="AA85"/>
    </sheetView>
  </sheetViews>
  <sheetFormatPr defaultRowHeight="15"/>
  <cols>
    <col min="1" max="1" width="11.5703125" style="77" hidden="1" customWidth="1"/>
    <col min="2" max="2" width="0" style="77" hidden="1" customWidth="1"/>
    <col min="3" max="3" width="15.85546875" style="77" hidden="1" customWidth="1"/>
    <col min="4" max="4" width="13.140625" style="77" hidden="1" customWidth="1"/>
    <col min="5" max="5" width="16.28515625" style="77" hidden="1" customWidth="1"/>
    <col min="6" max="6" width="15.42578125" style="77" hidden="1" customWidth="1"/>
    <col min="7" max="9" width="12.42578125" style="77" hidden="1" customWidth="1"/>
    <col min="10" max="11" width="13.85546875" style="78" hidden="1" customWidth="1"/>
    <col min="12" max="12" width="9" style="77" hidden="1" customWidth="1"/>
    <col min="13" max="13" width="11.7109375" style="77" hidden="1" customWidth="1"/>
    <col min="14" max="14" width="0" style="77" hidden="1" customWidth="1"/>
    <col min="15" max="16" width="10.5703125" style="77" hidden="1" customWidth="1"/>
    <col min="17" max="18" width="13.28515625" style="77" hidden="1" customWidth="1"/>
    <col min="19" max="23" width="0" style="77" hidden="1" customWidth="1"/>
    <col min="24" max="24" width="61.28515625" style="77" hidden="1" customWidth="1"/>
    <col min="25" max="25" width="9.140625" style="77"/>
    <col min="26" max="26" width="23.85546875" style="77" customWidth="1"/>
    <col min="27" max="27" width="9.140625" style="77"/>
    <col min="28" max="28" width="15.85546875" style="77" customWidth="1"/>
    <col min="29" max="29" width="31.42578125" style="77" customWidth="1"/>
    <col min="30" max="16384" width="9.140625" style="77"/>
  </cols>
  <sheetData>
    <row r="1" spans="1:29">
      <c r="A1" s="77" t="s">
        <v>70</v>
      </c>
      <c r="Z1" s="79" t="s">
        <v>71</v>
      </c>
    </row>
    <row r="2" spans="1:29">
      <c r="A2" s="78" t="s">
        <v>72</v>
      </c>
      <c r="I2" s="77" t="s">
        <v>73</v>
      </c>
      <c r="J2" s="78" t="s">
        <v>74</v>
      </c>
      <c r="Z2" s="80" t="s">
        <v>72</v>
      </c>
      <c r="AA2" s="81"/>
      <c r="AB2" s="81" t="s">
        <v>75</v>
      </c>
      <c r="AC2" s="81" t="s">
        <v>76</v>
      </c>
    </row>
    <row r="3" spans="1:29">
      <c r="A3" s="82" t="s">
        <v>77</v>
      </c>
      <c r="B3" s="81">
        <v>1</v>
      </c>
      <c r="C3" s="81">
        <v>867</v>
      </c>
      <c r="D3" s="83">
        <v>88645.494999999995</v>
      </c>
      <c r="E3" s="81" t="s">
        <v>78</v>
      </c>
      <c r="F3" s="84">
        <v>43112</v>
      </c>
      <c r="G3" s="84" t="s">
        <v>79</v>
      </c>
      <c r="H3" s="85">
        <f>D3</f>
        <v>88645.494999999995</v>
      </c>
      <c r="I3" s="78">
        <v>88645.494999999995</v>
      </c>
      <c r="J3" s="78">
        <f>I3*1.12</f>
        <v>99282.954400000002</v>
      </c>
      <c r="K3" s="85">
        <f>I3-D3</f>
        <v>0</v>
      </c>
      <c r="O3" s="77" t="s">
        <v>80</v>
      </c>
      <c r="P3" s="77" t="s">
        <v>81</v>
      </c>
      <c r="Z3" s="86" t="s">
        <v>77</v>
      </c>
      <c r="AA3" s="87">
        <v>1</v>
      </c>
      <c r="AB3" s="86">
        <v>867</v>
      </c>
      <c r="AC3" s="88">
        <v>88645.494999999995</v>
      </c>
    </row>
    <row r="4" spans="1:29">
      <c r="A4" s="82" t="s">
        <v>82</v>
      </c>
      <c r="B4" s="81">
        <v>1</v>
      </c>
      <c r="C4" s="89">
        <v>1364</v>
      </c>
      <c r="D4" s="83">
        <v>88645.494999999995</v>
      </c>
      <c r="E4" s="81" t="s">
        <v>83</v>
      </c>
      <c r="F4" s="84">
        <v>43112</v>
      </c>
      <c r="G4" s="84" t="s">
        <v>84</v>
      </c>
      <c r="H4" s="84"/>
      <c r="I4" s="78">
        <v>88645.494999999995</v>
      </c>
      <c r="J4" s="78">
        <f t="shared" ref="J4:J87" si="0">I4*1.12</f>
        <v>99282.954400000002</v>
      </c>
      <c r="K4" s="85">
        <f t="shared" ref="K4:K87" si="1">I4-D4</f>
        <v>0</v>
      </c>
      <c r="L4" s="81" t="s">
        <v>84</v>
      </c>
      <c r="M4" s="81" t="s">
        <v>85</v>
      </c>
      <c r="N4" s="81">
        <f>B4+B5+B30+B32+B40+B48+B49+B50+B11+B12+B13+B22+B23+B24+B64+B77+B78+B79</f>
        <v>18</v>
      </c>
      <c r="O4" s="90">
        <f>D4+D5+D11+D12+D13+D22+D23+D24+D30+D32+D40+D48+D49+D50+D64+D77+D78+D79</f>
        <v>1592763.3096428579</v>
      </c>
      <c r="P4" s="90"/>
      <c r="Q4" s="90">
        <f t="shared" ref="Q4:Q9" si="2">O4+P4</f>
        <v>1592763.3096428579</v>
      </c>
      <c r="R4" s="85">
        <v>1238181</v>
      </c>
      <c r="T4" s="77" t="s">
        <v>86</v>
      </c>
      <c r="Z4" s="86" t="s">
        <v>82</v>
      </c>
      <c r="AA4" s="87">
        <v>1</v>
      </c>
      <c r="AB4" s="86">
        <v>1364</v>
      </c>
      <c r="AC4" s="88">
        <v>88645.494999999995</v>
      </c>
    </row>
    <row r="5" spans="1:29">
      <c r="A5" s="82" t="s">
        <v>77</v>
      </c>
      <c r="B5" s="81">
        <v>1</v>
      </c>
      <c r="C5" s="81">
        <v>1643</v>
      </c>
      <c r="D5" s="83">
        <v>88645.494999999995</v>
      </c>
      <c r="E5" s="81" t="s">
        <v>83</v>
      </c>
      <c r="F5" s="84">
        <v>43112</v>
      </c>
      <c r="G5" s="84" t="s">
        <v>84</v>
      </c>
      <c r="H5" s="84"/>
      <c r="I5" s="78">
        <v>88645.494999999995</v>
      </c>
      <c r="J5" s="78">
        <f t="shared" si="0"/>
        <v>99282.954400000002</v>
      </c>
      <c r="K5" s="85">
        <f t="shared" si="1"/>
        <v>0</v>
      </c>
      <c r="L5" s="81" t="s">
        <v>79</v>
      </c>
      <c r="M5" s="81" t="s">
        <v>87</v>
      </c>
      <c r="N5" s="81">
        <f>B3+B7+B6+B10+B14+B88+B89+B90+B81+B68+B69</f>
        <v>11</v>
      </c>
      <c r="O5" s="90">
        <f>D3+D7+D6+D10+D14+D88+D89+D90+D81+D68+D69</f>
        <v>973741.75206249987</v>
      </c>
      <c r="P5" s="90">
        <f>D43</f>
        <v>51357.203450000001</v>
      </c>
      <c r="Q5" s="90">
        <f t="shared" si="2"/>
        <v>1025098.9555124999</v>
      </c>
      <c r="R5" s="85">
        <v>493896</v>
      </c>
      <c r="T5" s="77" t="s">
        <v>86</v>
      </c>
      <c r="Z5" s="86" t="s">
        <v>77</v>
      </c>
      <c r="AA5" s="87">
        <v>1</v>
      </c>
      <c r="AB5" s="86">
        <v>1643</v>
      </c>
      <c r="AC5" s="88">
        <v>88645.494999999995</v>
      </c>
    </row>
    <row r="6" spans="1:29">
      <c r="A6" s="82" t="s">
        <v>82</v>
      </c>
      <c r="B6" s="81">
        <v>1</v>
      </c>
      <c r="C6" s="81">
        <v>1961</v>
      </c>
      <c r="D6" s="83">
        <v>88645.494999999995</v>
      </c>
      <c r="E6" s="81" t="s">
        <v>88</v>
      </c>
      <c r="F6" s="84">
        <v>43112</v>
      </c>
      <c r="G6" s="84" t="s">
        <v>79</v>
      </c>
      <c r="H6" s="85">
        <f>D6</f>
        <v>88645.494999999995</v>
      </c>
      <c r="I6" s="78"/>
      <c r="K6" s="85"/>
      <c r="L6" s="81" t="s">
        <v>89</v>
      </c>
      <c r="M6" s="81" t="s">
        <v>90</v>
      </c>
      <c r="N6" s="81">
        <f>B19+B21</f>
        <v>2</v>
      </c>
      <c r="O6" s="90">
        <f>D19+D21</f>
        <v>177290.99</v>
      </c>
      <c r="P6" s="90"/>
      <c r="Q6" s="90">
        <f t="shared" si="2"/>
        <v>177290.99</v>
      </c>
      <c r="R6" s="85">
        <v>177291</v>
      </c>
      <c r="T6" s="77" t="s">
        <v>86</v>
      </c>
      <c r="Z6" s="86" t="s">
        <v>82</v>
      </c>
      <c r="AA6" s="87">
        <v>1</v>
      </c>
      <c r="AB6" s="86">
        <v>1961</v>
      </c>
      <c r="AC6" s="88">
        <v>88645.494999999995</v>
      </c>
    </row>
    <row r="7" spans="1:29">
      <c r="A7" s="82" t="s">
        <v>77</v>
      </c>
      <c r="B7" s="81">
        <v>1</v>
      </c>
      <c r="C7" s="81">
        <v>386</v>
      </c>
      <c r="D7" s="91">
        <f>98693.52043/1.12</f>
        <v>88119.214669642854</v>
      </c>
      <c r="E7" s="81" t="s">
        <v>78</v>
      </c>
      <c r="F7" s="84">
        <v>43131</v>
      </c>
      <c r="G7" s="84" t="s">
        <v>79</v>
      </c>
      <c r="H7" s="92">
        <v>88119</v>
      </c>
      <c r="I7" s="85">
        <f>I5-D7</f>
        <v>526.28033035714179</v>
      </c>
      <c r="J7" s="85">
        <f>I7-67</f>
        <v>459.28033035714179</v>
      </c>
      <c r="K7" s="85"/>
      <c r="L7" s="81" t="s">
        <v>91</v>
      </c>
      <c r="M7" s="81" t="s">
        <v>92</v>
      </c>
      <c r="N7" s="81">
        <f>B20+B38+B55+B56+B63</f>
        <v>5</v>
      </c>
      <c r="O7" s="90">
        <f>D20+G38+D55+D56+D63</f>
        <v>442861.00047999999</v>
      </c>
      <c r="P7" s="90"/>
      <c r="Q7" s="90">
        <f t="shared" si="2"/>
        <v>442861.00047999999</v>
      </c>
      <c r="R7" s="85">
        <v>221247</v>
      </c>
      <c r="S7" s="77">
        <f>2584*2</f>
        <v>5168</v>
      </c>
      <c r="T7" s="77" t="s">
        <v>86</v>
      </c>
      <c r="Z7" s="81" t="s">
        <v>77</v>
      </c>
      <c r="AA7" s="81">
        <v>1</v>
      </c>
      <c r="AB7" s="81">
        <v>386</v>
      </c>
      <c r="AC7" s="93">
        <f>98693.52043/1.12</f>
        <v>88119.214669642854</v>
      </c>
    </row>
    <row r="8" spans="1:29">
      <c r="A8" s="82"/>
      <c r="B8" s="81">
        <f>SUM(B3:B7)</f>
        <v>5</v>
      </c>
      <c r="C8" s="81"/>
      <c r="D8" s="83">
        <f>SUM(D3:D7)</f>
        <v>442701.19466964283</v>
      </c>
      <c r="E8" s="90">
        <f>D8*1.12</f>
        <v>495825.33803000004</v>
      </c>
      <c r="F8" s="85"/>
      <c r="G8" s="85"/>
      <c r="H8" s="85"/>
      <c r="I8" s="85"/>
      <c r="J8" s="78">
        <f t="shared" si="0"/>
        <v>0</v>
      </c>
      <c r="K8" s="85"/>
      <c r="L8" s="81" t="s">
        <v>93</v>
      </c>
      <c r="M8" s="81" t="s">
        <v>94</v>
      </c>
      <c r="N8" s="81">
        <f>B47+B87+B80</f>
        <v>3</v>
      </c>
      <c r="O8" s="90">
        <f>+D87+D47+D80</f>
        <v>265936.48499999999</v>
      </c>
      <c r="P8" s="81"/>
      <c r="Q8" s="90">
        <f t="shared" si="2"/>
        <v>265936.48499999999</v>
      </c>
      <c r="R8" s="85">
        <v>88646</v>
      </c>
      <c r="Z8" s="94" t="s">
        <v>95</v>
      </c>
      <c r="AA8" s="95">
        <f t="shared" ref="AA8" si="3">SUM(AA3:AA7)</f>
        <v>5</v>
      </c>
      <c r="AB8" s="96"/>
      <c r="AC8" s="95">
        <f>SUM(AC3:AC7)</f>
        <v>442701.19466964283</v>
      </c>
    </row>
    <row r="9" spans="1:29">
      <c r="A9" s="82" t="s">
        <v>96</v>
      </c>
      <c r="C9" s="81"/>
      <c r="D9" s="83"/>
      <c r="E9" s="81"/>
      <c r="F9" s="78"/>
      <c r="G9" s="78"/>
      <c r="H9" s="78"/>
      <c r="I9" s="78"/>
      <c r="J9" s="78">
        <f t="shared" si="0"/>
        <v>0</v>
      </c>
      <c r="K9" s="85">
        <f t="shared" si="1"/>
        <v>0</v>
      </c>
      <c r="L9" s="81" t="s">
        <v>97</v>
      </c>
      <c r="M9" s="81" t="s">
        <v>98</v>
      </c>
      <c r="N9" s="81">
        <f>B39+B31+B70+B71+B72</f>
        <v>5</v>
      </c>
      <c r="O9" s="90">
        <f>D31+D39+D70+D71+D72</f>
        <v>443227.47499999998</v>
      </c>
      <c r="P9" s="90">
        <f>D18</f>
        <v>51357.203450000001</v>
      </c>
      <c r="Q9" s="90">
        <f t="shared" si="2"/>
        <v>494584.67845000001</v>
      </c>
      <c r="R9" s="85">
        <v>228648</v>
      </c>
      <c r="S9" s="77">
        <v>2584</v>
      </c>
      <c r="Z9" s="80" t="s">
        <v>96</v>
      </c>
      <c r="AA9" s="81"/>
      <c r="AB9" s="81"/>
      <c r="AC9" s="97"/>
    </row>
    <row r="10" spans="1:29">
      <c r="A10" s="82" t="s">
        <v>77</v>
      </c>
      <c r="B10" s="81">
        <v>1</v>
      </c>
      <c r="C10" s="81">
        <v>1157</v>
      </c>
      <c r="D10" s="91">
        <f>98350.65228/1.12</f>
        <v>87813.082392857134</v>
      </c>
      <c r="E10" s="81" t="s">
        <v>78</v>
      </c>
      <c r="F10" s="84">
        <v>43139</v>
      </c>
      <c r="G10" s="84" t="s">
        <v>79</v>
      </c>
      <c r="H10" s="92">
        <v>88483</v>
      </c>
      <c r="I10" s="78">
        <v>88645.494999999995</v>
      </c>
      <c r="J10" s="78">
        <f t="shared" si="0"/>
        <v>99282.954400000002</v>
      </c>
      <c r="K10" s="85">
        <f t="shared" si="1"/>
        <v>832.41260714286182</v>
      </c>
      <c r="L10" s="81" t="s">
        <v>99</v>
      </c>
      <c r="M10" s="81"/>
      <c r="N10" s="81"/>
      <c r="O10" s="81"/>
      <c r="P10" s="81"/>
      <c r="Q10" s="81"/>
      <c r="R10" s="78"/>
      <c r="Z10" s="81" t="s">
        <v>77</v>
      </c>
      <c r="AA10" s="81">
        <v>1</v>
      </c>
      <c r="AB10" s="81">
        <v>1157</v>
      </c>
      <c r="AC10" s="93">
        <f>98350.65228/1.12</f>
        <v>87813.082392857134</v>
      </c>
    </row>
    <row r="11" spans="1:29">
      <c r="A11" s="82" t="s">
        <v>77</v>
      </c>
      <c r="B11" s="81">
        <v>1</v>
      </c>
      <c r="C11" s="81">
        <v>514</v>
      </c>
      <c r="D11" s="83">
        <v>88645.494999999995</v>
      </c>
      <c r="E11" s="81" t="s">
        <v>83</v>
      </c>
      <c r="F11" s="84">
        <v>43151</v>
      </c>
      <c r="G11" s="84" t="s">
        <v>84</v>
      </c>
      <c r="H11" s="84"/>
      <c r="I11" s="78">
        <v>83693.444029999999</v>
      </c>
      <c r="J11" s="78">
        <f t="shared" si="0"/>
        <v>93736.657313600008</v>
      </c>
      <c r="K11" s="85">
        <f t="shared" si="1"/>
        <v>-4952.0509699999966</v>
      </c>
      <c r="L11" s="81" t="s">
        <v>100</v>
      </c>
      <c r="M11" s="81"/>
      <c r="N11" s="81"/>
      <c r="O11" s="81"/>
      <c r="P11" s="81"/>
      <c r="Q11" s="81"/>
      <c r="R11" s="78"/>
      <c r="Z11" s="81" t="s">
        <v>77</v>
      </c>
      <c r="AA11" s="81">
        <v>1</v>
      </c>
      <c r="AB11" s="81">
        <v>514</v>
      </c>
      <c r="AC11" s="97">
        <v>88645.494999999995</v>
      </c>
    </row>
    <row r="12" spans="1:29">
      <c r="A12" s="82" t="s">
        <v>77</v>
      </c>
      <c r="B12" s="81">
        <v>1</v>
      </c>
      <c r="C12" s="81">
        <v>772</v>
      </c>
      <c r="D12" s="83">
        <v>88645.494999999995</v>
      </c>
      <c r="E12" s="81" t="s">
        <v>101</v>
      </c>
      <c r="F12" s="84">
        <v>43156</v>
      </c>
      <c r="G12" s="84" t="s">
        <v>84</v>
      </c>
      <c r="H12" s="84"/>
      <c r="I12" s="78">
        <v>88645.494999999995</v>
      </c>
      <c r="J12" s="78">
        <f t="shared" si="0"/>
        <v>99282.954400000002</v>
      </c>
      <c r="K12" s="85">
        <f t="shared" si="1"/>
        <v>0</v>
      </c>
      <c r="L12" s="221" t="s">
        <v>102</v>
      </c>
      <c r="M12" s="221"/>
      <c r="N12" s="98">
        <f>SUM(N4:N11)</f>
        <v>44</v>
      </c>
      <c r="O12" s="98"/>
      <c r="P12" s="99">
        <f>SUM(P4:P11)</f>
        <v>102714.4069</v>
      </c>
      <c r="Q12" s="99">
        <f>SUM(Q4:Q11)</f>
        <v>3998535.4190853573</v>
      </c>
      <c r="R12" s="100"/>
      <c r="Z12" s="81" t="s">
        <v>77</v>
      </c>
      <c r="AA12" s="81">
        <v>1</v>
      </c>
      <c r="AB12" s="81">
        <v>772</v>
      </c>
      <c r="AC12" s="97">
        <v>88645.494999999995</v>
      </c>
    </row>
    <row r="13" spans="1:29">
      <c r="A13" s="82" t="s">
        <v>77</v>
      </c>
      <c r="B13" s="81">
        <v>1</v>
      </c>
      <c r="C13" s="81">
        <v>1360</v>
      </c>
      <c r="D13" s="83">
        <f>96084.682/1.12</f>
        <v>85789.894642857136</v>
      </c>
      <c r="E13" s="81" t="s">
        <v>83</v>
      </c>
      <c r="F13" s="84">
        <v>43159</v>
      </c>
      <c r="G13" s="84" t="s">
        <v>84</v>
      </c>
      <c r="H13" s="84"/>
      <c r="I13" s="78">
        <v>88645.494999999995</v>
      </c>
      <c r="J13" s="78">
        <f t="shared" si="0"/>
        <v>99282.954400000002</v>
      </c>
      <c r="K13" s="85">
        <f t="shared" si="1"/>
        <v>2855.6003571428591</v>
      </c>
      <c r="L13" s="78" t="s">
        <v>103</v>
      </c>
      <c r="Q13" s="101">
        <f>D52-Q12</f>
        <v>-1551296.4354800005</v>
      </c>
      <c r="S13" s="77">
        <v>2584</v>
      </c>
      <c r="Z13" s="81" t="s">
        <v>77</v>
      </c>
      <c r="AA13" s="81">
        <v>1</v>
      </c>
      <c r="AB13" s="81">
        <v>1360</v>
      </c>
      <c r="AC13" s="93">
        <f>96084.682/1.12</f>
        <v>85789.894642857136</v>
      </c>
    </row>
    <row r="14" spans="1:29">
      <c r="A14" s="82" t="s">
        <v>77</v>
      </c>
      <c r="B14" s="81">
        <v>1</v>
      </c>
      <c r="C14" s="81">
        <v>1935</v>
      </c>
      <c r="D14" s="83">
        <f>88645.495</f>
        <v>88645.494999999995</v>
      </c>
      <c r="E14" s="81" t="s">
        <v>104</v>
      </c>
      <c r="F14" s="84">
        <v>43136</v>
      </c>
      <c r="G14" s="84" t="s">
        <v>79</v>
      </c>
      <c r="H14" s="85">
        <f>D14</f>
        <v>88645.494999999995</v>
      </c>
      <c r="I14" s="78">
        <f>I13*1.5</f>
        <v>132968.24249999999</v>
      </c>
      <c r="J14" s="78">
        <f t="shared" si="0"/>
        <v>148924.43160000001</v>
      </c>
      <c r="K14" s="85">
        <f t="shared" si="1"/>
        <v>44322.747499999998</v>
      </c>
      <c r="L14" s="78" t="s">
        <v>105</v>
      </c>
      <c r="S14" s="77">
        <v>2584</v>
      </c>
      <c r="Z14" s="81" t="s">
        <v>77</v>
      </c>
      <c r="AA14" s="81">
        <v>1</v>
      </c>
      <c r="AB14" s="81">
        <v>1935</v>
      </c>
      <c r="AC14" s="97">
        <f>88645.495</f>
        <v>88645.494999999995</v>
      </c>
    </row>
    <row r="15" spans="1:29">
      <c r="B15" s="77">
        <f>SUM(B10:B14)</f>
        <v>5</v>
      </c>
      <c r="D15" s="101">
        <f>SUM(D10:D14)</f>
        <v>439539.46203571424</v>
      </c>
      <c r="E15" s="90">
        <f>D15*1.12</f>
        <v>492284.19747999997</v>
      </c>
      <c r="F15" s="85"/>
      <c r="G15" s="85"/>
      <c r="H15" s="85"/>
      <c r="I15" s="85"/>
      <c r="J15" s="78">
        <f t="shared" si="0"/>
        <v>0</v>
      </c>
      <c r="K15" s="85"/>
      <c r="L15" s="78" t="s">
        <v>106</v>
      </c>
      <c r="S15" s="77">
        <v>2584</v>
      </c>
      <c r="Z15" s="94" t="s">
        <v>95</v>
      </c>
      <c r="AA15" s="102">
        <f>SUM(AA10:AA14)</f>
        <v>5</v>
      </c>
      <c r="AB15" s="96"/>
      <c r="AC15" s="103">
        <f>SUM(AC10:AC14)</f>
        <v>439539.46203571424</v>
      </c>
    </row>
    <row r="16" spans="1:29">
      <c r="A16" s="77" t="s">
        <v>107</v>
      </c>
      <c r="B16" s="77">
        <f>B15+B8</f>
        <v>10</v>
      </c>
      <c r="D16" s="104">
        <f>D15+D8</f>
        <v>882240.65670535713</v>
      </c>
      <c r="E16" s="81">
        <f>D16*1.12</f>
        <v>988109.53551000007</v>
      </c>
      <c r="F16" s="85"/>
      <c r="G16" s="85"/>
      <c r="H16" s="85"/>
      <c r="I16" s="85"/>
      <c r="K16" s="85"/>
      <c r="R16" s="101">
        <f>R7-Q7</f>
        <v>-221614.00047999999</v>
      </c>
      <c r="Z16" s="81" t="s">
        <v>107</v>
      </c>
      <c r="AA16" s="81">
        <f>AA15+AA8</f>
        <v>10</v>
      </c>
      <c r="AB16" s="81"/>
      <c r="AC16" s="90">
        <f>AC15+AC8+AE7+AE10</f>
        <v>882240.65670535713</v>
      </c>
    </row>
    <row r="17" spans="1:29">
      <c r="A17" s="82" t="s">
        <v>108</v>
      </c>
      <c r="B17" s="81"/>
      <c r="C17" s="81"/>
      <c r="F17" s="85">
        <f>SUM(D10:D14)</f>
        <v>439539.46203571424</v>
      </c>
      <c r="G17" s="78"/>
      <c r="H17" s="78"/>
      <c r="I17" s="78"/>
      <c r="J17" s="78">
        <f t="shared" si="0"/>
        <v>0</v>
      </c>
      <c r="K17" s="85">
        <f>I17-D16</f>
        <v>-882240.65670535713</v>
      </c>
      <c r="O17" s="77">
        <v>1326827</v>
      </c>
      <c r="Z17" s="80" t="s">
        <v>108</v>
      </c>
      <c r="AA17" s="81"/>
      <c r="AB17" s="81"/>
      <c r="AC17" s="81"/>
    </row>
    <row r="18" spans="1:29">
      <c r="A18" s="82" t="s">
        <v>109</v>
      </c>
      <c r="B18" s="81">
        <v>1</v>
      </c>
      <c r="C18" s="89">
        <v>7146</v>
      </c>
      <c r="D18" s="83">
        <v>51357.203450000001</v>
      </c>
      <c r="E18" s="81" t="s">
        <v>110</v>
      </c>
      <c r="F18" s="84">
        <v>43175</v>
      </c>
      <c r="G18" s="78" t="s">
        <v>111</v>
      </c>
      <c r="H18" s="78"/>
      <c r="I18" s="78">
        <v>85344.127699999997</v>
      </c>
      <c r="J18" s="78">
        <f t="shared" si="0"/>
        <v>95585.423024000003</v>
      </c>
      <c r="K18" s="85">
        <f t="shared" si="1"/>
        <v>33986.924249999996</v>
      </c>
      <c r="O18" s="101">
        <f>O4-O17</f>
        <v>265936.30964285787</v>
      </c>
      <c r="R18" s="101">
        <f>Q12+S14+S13+S9+S7</f>
        <v>4011455.4190853573</v>
      </c>
      <c r="Z18" s="81" t="s">
        <v>77</v>
      </c>
      <c r="AA18" s="81">
        <v>1</v>
      </c>
      <c r="AB18" s="89">
        <v>239</v>
      </c>
      <c r="AC18" s="97">
        <v>88645.494999999995</v>
      </c>
    </row>
    <row r="19" spans="1:29">
      <c r="A19" s="82" t="s">
        <v>77</v>
      </c>
      <c r="B19" s="81">
        <v>1</v>
      </c>
      <c r="C19" s="89">
        <v>339</v>
      </c>
      <c r="D19" s="83">
        <v>88645.494999999995</v>
      </c>
      <c r="E19" s="81" t="s">
        <v>112</v>
      </c>
      <c r="F19" s="84">
        <v>43178</v>
      </c>
      <c r="G19" s="78" t="s">
        <v>89</v>
      </c>
      <c r="H19" s="78"/>
      <c r="I19" s="78">
        <v>88645.494999999995</v>
      </c>
      <c r="J19" s="78">
        <f t="shared" si="0"/>
        <v>99282.954400000002</v>
      </c>
      <c r="K19" s="85">
        <f t="shared" si="1"/>
        <v>0</v>
      </c>
      <c r="R19" s="101">
        <f>R18-2463419-367</f>
        <v>1547669.4190853573</v>
      </c>
      <c r="Z19" s="81" t="s">
        <v>77</v>
      </c>
      <c r="AA19" s="81">
        <v>1</v>
      </c>
      <c r="AB19" s="81">
        <v>1708</v>
      </c>
      <c r="AC19" s="97">
        <v>88645.494999999995</v>
      </c>
    </row>
    <row r="20" spans="1:29">
      <c r="A20" s="82" t="s">
        <v>77</v>
      </c>
      <c r="B20" s="81">
        <v>1</v>
      </c>
      <c r="C20" s="81">
        <v>1708</v>
      </c>
      <c r="D20" s="83">
        <v>88645.494999999995</v>
      </c>
      <c r="E20" s="81" t="s">
        <v>92</v>
      </c>
      <c r="F20" s="84">
        <v>43169</v>
      </c>
      <c r="G20" s="78" t="s">
        <v>91</v>
      </c>
      <c r="H20" s="78"/>
      <c r="I20" s="78">
        <v>88645.494999999995</v>
      </c>
      <c r="J20" s="78">
        <f t="shared" si="0"/>
        <v>99282.954400000002</v>
      </c>
      <c r="K20" s="85">
        <f t="shared" si="1"/>
        <v>0</v>
      </c>
      <c r="M20" s="105"/>
      <c r="Z20" s="81" t="s">
        <v>77</v>
      </c>
      <c r="AA20" s="81">
        <v>1</v>
      </c>
      <c r="AB20" s="81">
        <v>239</v>
      </c>
      <c r="AC20" s="97">
        <v>88645.494999999995</v>
      </c>
    </row>
    <row r="21" spans="1:29">
      <c r="A21" s="82" t="s">
        <v>77</v>
      </c>
      <c r="B21" s="81">
        <v>1</v>
      </c>
      <c r="C21" s="81">
        <v>239</v>
      </c>
      <c r="D21" s="83">
        <v>88645.494999999995</v>
      </c>
      <c r="E21" s="81" t="s">
        <v>112</v>
      </c>
      <c r="F21" s="84">
        <v>43173</v>
      </c>
      <c r="G21" s="78" t="s">
        <v>89</v>
      </c>
      <c r="H21" s="78"/>
      <c r="I21" s="78">
        <f>I20*1.5</f>
        <v>132968.24249999999</v>
      </c>
      <c r="J21" s="78">
        <f t="shared" si="0"/>
        <v>148924.43160000001</v>
      </c>
      <c r="K21" s="85">
        <f t="shared" si="1"/>
        <v>44322.747499999998</v>
      </c>
      <c r="M21" s="105"/>
      <c r="Z21" s="81" t="s">
        <v>77</v>
      </c>
      <c r="AA21" s="81">
        <v>1</v>
      </c>
      <c r="AB21" s="81">
        <v>268</v>
      </c>
      <c r="AC21" s="97">
        <v>88645.494999999995</v>
      </c>
    </row>
    <row r="22" spans="1:29">
      <c r="A22" s="82" t="s">
        <v>77</v>
      </c>
      <c r="B22" s="81">
        <v>1</v>
      </c>
      <c r="C22" s="81">
        <v>268</v>
      </c>
      <c r="D22" s="83">
        <v>88645.494999999995</v>
      </c>
      <c r="E22" s="81" t="s">
        <v>113</v>
      </c>
      <c r="F22" s="84">
        <v>43182</v>
      </c>
      <c r="G22" s="84" t="s">
        <v>84</v>
      </c>
      <c r="H22" s="84"/>
      <c r="I22" s="78"/>
      <c r="K22" s="85"/>
      <c r="M22" s="106"/>
      <c r="R22" s="101">
        <f>Q12+Q13</f>
        <v>2447238.9836053569</v>
      </c>
      <c r="Z22" s="81" t="s">
        <v>77</v>
      </c>
      <c r="AA22" s="81">
        <v>1</v>
      </c>
      <c r="AB22" s="81">
        <v>244</v>
      </c>
      <c r="AC22" s="97">
        <v>88645.494999999995</v>
      </c>
    </row>
    <row r="23" spans="1:29">
      <c r="A23" s="82" t="s">
        <v>77</v>
      </c>
      <c r="B23" s="81">
        <v>1</v>
      </c>
      <c r="C23" s="81">
        <v>244</v>
      </c>
      <c r="D23" s="83">
        <v>88645.494999999995</v>
      </c>
      <c r="E23" s="81" t="s">
        <v>113</v>
      </c>
      <c r="F23" s="84">
        <v>43188</v>
      </c>
      <c r="G23" s="84" t="s">
        <v>84</v>
      </c>
      <c r="H23" s="84"/>
      <c r="I23" s="78"/>
      <c r="K23" s="85"/>
      <c r="M23" s="106"/>
      <c r="R23" s="101">
        <f>R22+S14+S13+S9+S7+S15</f>
        <v>2462742.9836053569</v>
      </c>
      <c r="Z23" s="81" t="s">
        <v>77</v>
      </c>
      <c r="AA23" s="81">
        <v>1</v>
      </c>
      <c r="AB23" s="81">
        <v>206</v>
      </c>
      <c r="AC23" s="97">
        <v>88645.494999999995</v>
      </c>
    </row>
    <row r="24" spans="1:29">
      <c r="A24" s="82" t="s">
        <v>77</v>
      </c>
      <c r="B24" s="81">
        <v>1</v>
      </c>
      <c r="C24" s="81">
        <v>206</v>
      </c>
      <c r="D24" s="83">
        <v>88645.494999999995</v>
      </c>
      <c r="E24" s="81" t="s">
        <v>113</v>
      </c>
      <c r="F24" s="84">
        <v>43189</v>
      </c>
      <c r="G24" s="84" t="s">
        <v>84</v>
      </c>
      <c r="H24" s="84"/>
      <c r="I24" s="78"/>
      <c r="K24" s="85"/>
      <c r="M24" s="106"/>
      <c r="R24" s="101">
        <f>R23-2463413</f>
        <v>-670.01639464311302</v>
      </c>
      <c r="Z24" s="94" t="s">
        <v>95</v>
      </c>
      <c r="AA24" s="102">
        <f>SUM(AA18:AA23)</f>
        <v>6</v>
      </c>
      <c r="AB24" s="96"/>
      <c r="AC24" s="103">
        <f>SUM(AC18:AC23)</f>
        <v>531872.97</v>
      </c>
    </row>
    <row r="25" spans="1:29">
      <c r="A25" s="82" t="s">
        <v>114</v>
      </c>
      <c r="B25" s="81">
        <f>SUM(B19:B24)</f>
        <v>6</v>
      </c>
      <c r="C25" s="81"/>
      <c r="D25" s="104">
        <f>SUM(D19:D24)</f>
        <v>531872.97</v>
      </c>
      <c r="E25" s="97">
        <f>D25*1.12</f>
        <v>595697.72640000004</v>
      </c>
      <c r="F25" s="92"/>
      <c r="G25" s="92"/>
      <c r="H25" s="92"/>
      <c r="I25" s="92"/>
      <c r="J25" s="78">
        <f t="shared" si="0"/>
        <v>0</v>
      </c>
      <c r="K25" s="85"/>
      <c r="M25" s="106"/>
      <c r="Z25" s="81" t="s">
        <v>115</v>
      </c>
      <c r="AA25" s="97">
        <f>AA8+AA15+AA24</f>
        <v>16</v>
      </c>
      <c r="AB25" s="97">
        <f>AB8+AB15+AB24</f>
        <v>0</v>
      </c>
      <c r="AC25" s="97">
        <f>AC8+AC15+AC24</f>
        <v>1414113.6267053571</v>
      </c>
    </row>
    <row r="26" spans="1:29">
      <c r="A26" s="107" t="s">
        <v>116</v>
      </c>
      <c r="B26" s="78">
        <f>B18</f>
        <v>1</v>
      </c>
      <c r="C26" s="78"/>
      <c r="D26" s="85">
        <f>D18</f>
        <v>51357.203450000001</v>
      </c>
      <c r="E26" s="97"/>
      <c r="F26" s="92"/>
      <c r="G26" s="92"/>
      <c r="H26" s="92"/>
      <c r="I26" s="92"/>
      <c r="K26" s="85"/>
      <c r="M26" s="106"/>
      <c r="Z26" s="81"/>
      <c r="AA26" s="81"/>
      <c r="AB26" s="81"/>
      <c r="AC26" s="97"/>
    </row>
    <row r="27" spans="1:29">
      <c r="A27" s="107" t="s">
        <v>115</v>
      </c>
      <c r="B27" s="77">
        <f>B8+B15+B25+B26</f>
        <v>17</v>
      </c>
      <c r="D27" s="108">
        <f>D8+D15+D25+D26</f>
        <v>1465470.830155357</v>
      </c>
      <c r="E27" s="97">
        <f>D27*1.12</f>
        <v>1641327.329774</v>
      </c>
      <c r="F27" s="92"/>
      <c r="G27" s="92"/>
      <c r="H27" s="92"/>
      <c r="I27" s="92"/>
      <c r="J27" s="78">
        <f t="shared" si="0"/>
        <v>0</v>
      </c>
      <c r="K27" s="85"/>
      <c r="M27" s="106"/>
      <c r="Z27" s="80" t="s">
        <v>117</v>
      </c>
      <c r="AA27" s="81"/>
      <c r="AB27" s="81"/>
      <c r="AC27" s="97"/>
    </row>
    <row r="28" spans="1:29">
      <c r="A28" s="78"/>
      <c r="D28" s="108"/>
      <c r="E28" s="97"/>
      <c r="F28" s="92"/>
      <c r="G28" s="92"/>
      <c r="H28" s="92"/>
      <c r="I28" s="92"/>
      <c r="J28" s="78">
        <f t="shared" si="0"/>
        <v>0</v>
      </c>
      <c r="K28" s="85">
        <f t="shared" si="1"/>
        <v>0</v>
      </c>
      <c r="Z28" s="81" t="s">
        <v>77</v>
      </c>
      <c r="AA28" s="81">
        <v>1</v>
      </c>
      <c r="AB28" s="81">
        <v>1710</v>
      </c>
      <c r="AC28" s="97">
        <v>88645.494999999995</v>
      </c>
    </row>
    <row r="29" spans="1:29">
      <c r="A29" s="82" t="s">
        <v>117</v>
      </c>
      <c r="B29" s="81"/>
      <c r="C29" s="81"/>
      <c r="D29" s="83"/>
      <c r="E29" s="97"/>
      <c r="F29" s="92"/>
      <c r="G29" s="92"/>
      <c r="H29" s="92"/>
      <c r="I29" s="92"/>
      <c r="J29" s="78">
        <f t="shared" si="0"/>
        <v>0</v>
      </c>
      <c r="K29" s="85">
        <f t="shared" si="1"/>
        <v>0</v>
      </c>
      <c r="Z29" s="81" t="s">
        <v>77</v>
      </c>
      <c r="AA29" s="81">
        <v>1</v>
      </c>
      <c r="AB29" s="81">
        <v>269</v>
      </c>
      <c r="AC29" s="97">
        <v>88645.494999999995</v>
      </c>
    </row>
    <row r="30" spans="1:29">
      <c r="A30" s="82" t="s">
        <v>77</v>
      </c>
      <c r="B30" s="81">
        <v>1</v>
      </c>
      <c r="C30" s="81">
        <v>1710</v>
      </c>
      <c r="D30" s="83">
        <v>88645.494999999995</v>
      </c>
      <c r="E30" s="81" t="s">
        <v>113</v>
      </c>
      <c r="F30" s="92"/>
      <c r="G30" s="92"/>
      <c r="H30" s="78"/>
      <c r="I30" s="78"/>
      <c r="J30" s="78">
        <f t="shared" si="0"/>
        <v>0</v>
      </c>
      <c r="K30" s="85"/>
      <c r="P30" s="77">
        <f>O7/N7</f>
        <v>88572.200096</v>
      </c>
      <c r="Z30" s="81" t="s">
        <v>77</v>
      </c>
      <c r="AA30" s="81">
        <v>1</v>
      </c>
      <c r="AB30" s="89">
        <v>1788</v>
      </c>
      <c r="AC30" s="97">
        <v>88645.494999999995</v>
      </c>
    </row>
    <row r="31" spans="1:29">
      <c r="A31" s="82" t="s">
        <v>77</v>
      </c>
      <c r="B31" s="81">
        <v>1</v>
      </c>
      <c r="C31" s="81">
        <v>269</v>
      </c>
      <c r="D31" s="83">
        <v>88645.494999999995</v>
      </c>
      <c r="E31" s="81" t="s">
        <v>118</v>
      </c>
      <c r="F31" s="92"/>
      <c r="G31" s="92"/>
      <c r="H31" s="78"/>
      <c r="I31" s="78"/>
      <c r="J31" s="78">
        <f t="shared" si="0"/>
        <v>0</v>
      </c>
      <c r="K31" s="85"/>
      <c r="M31" s="106">
        <f>I5*5</f>
        <v>443227.47499999998</v>
      </c>
      <c r="Z31" s="81"/>
      <c r="AA31" s="81"/>
      <c r="AB31" s="81"/>
      <c r="AC31" s="97"/>
    </row>
    <row r="32" spans="1:29">
      <c r="A32" s="82" t="s">
        <v>77</v>
      </c>
      <c r="B32" s="81">
        <v>1</v>
      </c>
      <c r="C32" s="89">
        <v>1788</v>
      </c>
      <c r="D32" s="83">
        <v>88645.494999999995</v>
      </c>
      <c r="E32" s="81" t="s">
        <v>113</v>
      </c>
      <c r="F32" s="92"/>
      <c r="G32" s="92"/>
      <c r="H32" s="78"/>
      <c r="I32" s="78">
        <v>88645.494999999995</v>
      </c>
      <c r="J32" s="78">
        <f t="shared" si="0"/>
        <v>99282.954400000002</v>
      </c>
      <c r="K32" s="85">
        <f>I32-D30</f>
        <v>0</v>
      </c>
      <c r="M32" s="109">
        <v>526.28033035714179</v>
      </c>
      <c r="Z32" s="94" t="s">
        <v>95</v>
      </c>
      <c r="AA32" s="102">
        <f>SUM(AA28:AA31)</f>
        <v>3</v>
      </c>
      <c r="AB32" s="96"/>
      <c r="AC32" s="103">
        <f>SUM(AC28:AC31)</f>
        <v>265936.48499999999</v>
      </c>
    </row>
    <row r="33" spans="1:29">
      <c r="A33" s="82"/>
      <c r="B33" s="81"/>
      <c r="C33" s="81"/>
      <c r="D33" s="83"/>
      <c r="E33" s="81"/>
      <c r="F33" s="92"/>
      <c r="G33" s="92"/>
      <c r="H33" s="78"/>
      <c r="I33" s="78">
        <v>88645.494999999995</v>
      </c>
      <c r="J33" s="78">
        <f t="shared" si="0"/>
        <v>99282.954400000002</v>
      </c>
      <c r="K33" s="85">
        <f>I33-D31</f>
        <v>0</v>
      </c>
      <c r="Z33" s="98" t="s">
        <v>119</v>
      </c>
      <c r="AA33" s="99">
        <f>AA32+AA25</f>
        <v>19</v>
      </c>
      <c r="AB33" s="99">
        <f>AB32+AB25</f>
        <v>0</v>
      </c>
      <c r="AC33" s="99">
        <f>AC32+AC25</f>
        <v>1680050.1117053572</v>
      </c>
    </row>
    <row r="34" spans="1:29">
      <c r="A34" s="81"/>
      <c r="B34" s="81">
        <f>SUM(B30:B33)</f>
        <v>3</v>
      </c>
      <c r="C34" s="81"/>
      <c r="D34" s="90">
        <f>SUM(D30:D33)</f>
        <v>265936.48499999999</v>
      </c>
      <c r="E34" s="90">
        <f>D34*1.12</f>
        <v>297848.86320000002</v>
      </c>
      <c r="F34" s="92"/>
      <c r="G34" s="92"/>
      <c r="H34" s="78"/>
      <c r="I34" s="78">
        <v>88645.494999999995</v>
      </c>
      <c r="J34" s="78">
        <f t="shared" si="0"/>
        <v>99282.954400000002</v>
      </c>
      <c r="K34" s="85">
        <f>I34-D32</f>
        <v>0</v>
      </c>
      <c r="Z34" s="81"/>
      <c r="AA34" s="81"/>
      <c r="AB34" s="81"/>
      <c r="AC34" s="81"/>
    </row>
    <row r="35" spans="1:29">
      <c r="A35" s="107" t="s">
        <v>119</v>
      </c>
      <c r="D35" s="101">
        <f>D34+D27</f>
        <v>1731407.3151553571</v>
      </c>
      <c r="E35" s="90">
        <f>D35*1.12</f>
        <v>1939176.1929740002</v>
      </c>
      <c r="F35" s="92"/>
      <c r="G35" s="92"/>
      <c r="H35" s="78"/>
      <c r="I35" s="78">
        <v>88645.494999999995</v>
      </c>
      <c r="J35" s="78">
        <f t="shared" si="0"/>
        <v>99282.954400000002</v>
      </c>
      <c r="K35" s="85">
        <f>I35-D33</f>
        <v>88645.494999999995</v>
      </c>
      <c r="Z35" s="80" t="s">
        <v>120</v>
      </c>
      <c r="AA35" s="81"/>
      <c r="AB35" s="81"/>
      <c r="AC35" s="90"/>
    </row>
    <row r="36" spans="1:29" ht="13.5" customHeight="1">
      <c r="F36" s="92"/>
      <c r="G36" s="92"/>
      <c r="H36" s="85"/>
      <c r="I36" s="85"/>
      <c r="J36" s="78">
        <f t="shared" si="0"/>
        <v>0</v>
      </c>
      <c r="K36" s="85"/>
      <c r="Z36" s="81" t="s">
        <v>77</v>
      </c>
      <c r="AA36" s="81">
        <v>1</v>
      </c>
      <c r="AB36" s="80">
        <v>1330</v>
      </c>
      <c r="AC36" s="97">
        <v>88645.494999999995</v>
      </c>
    </row>
    <row r="37" spans="1:29" ht="18" customHeight="1">
      <c r="A37" s="78" t="s">
        <v>120</v>
      </c>
      <c r="B37" s="78"/>
      <c r="C37" s="78"/>
      <c r="D37" s="85"/>
      <c r="E37" s="90"/>
      <c r="F37" s="92"/>
      <c r="G37" s="92"/>
      <c r="H37" s="85"/>
      <c r="I37" s="85"/>
      <c r="J37" s="78">
        <f t="shared" si="0"/>
        <v>0</v>
      </c>
      <c r="K37" s="85">
        <f t="shared" si="1"/>
        <v>0</v>
      </c>
      <c r="Z37" s="81" t="s">
        <v>77</v>
      </c>
      <c r="AA37" s="81">
        <v>1</v>
      </c>
      <c r="AB37" s="81">
        <v>241</v>
      </c>
      <c r="AC37" s="97">
        <v>88645.494999999995</v>
      </c>
    </row>
    <row r="38" spans="1:29" ht="15" customHeight="1">
      <c r="A38" s="82" t="s">
        <v>77</v>
      </c>
      <c r="B38" s="110">
        <v>1.5</v>
      </c>
      <c r="C38" s="111" t="s">
        <v>121</v>
      </c>
      <c r="D38" s="91">
        <f>88645.495*B38</f>
        <v>132968.24249999999</v>
      </c>
      <c r="E38" s="90" t="s">
        <v>92</v>
      </c>
      <c r="F38" s="84">
        <v>43237</v>
      </c>
      <c r="G38" s="92">
        <f>88645.495+43956.27298</f>
        <v>132601.76798</v>
      </c>
      <c r="H38" s="85">
        <f>D38-G38</f>
        <v>366.47451999998884</v>
      </c>
      <c r="I38" s="78">
        <v>88645.494999999995</v>
      </c>
      <c r="J38" s="78">
        <f t="shared" si="0"/>
        <v>99282.954400000002</v>
      </c>
      <c r="K38" s="85">
        <f>I38-D38</f>
        <v>-44322.747499999998</v>
      </c>
      <c r="L38" s="77">
        <f>43956</f>
        <v>43956</v>
      </c>
      <c r="Z38" s="81" t="s">
        <v>77</v>
      </c>
      <c r="AA38" s="81">
        <v>1</v>
      </c>
      <c r="AB38" s="81">
        <v>2409</v>
      </c>
      <c r="AC38" s="97">
        <v>88645.494999999995</v>
      </c>
    </row>
    <row r="39" spans="1:29">
      <c r="A39" s="82" t="s">
        <v>77</v>
      </c>
      <c r="B39" s="81">
        <v>1</v>
      </c>
      <c r="C39" s="81">
        <v>241</v>
      </c>
      <c r="D39" s="83">
        <v>88645.494999999995</v>
      </c>
      <c r="E39" s="90" t="s">
        <v>118</v>
      </c>
      <c r="F39" s="84">
        <v>43226</v>
      </c>
      <c r="G39" s="92"/>
      <c r="H39" s="85"/>
      <c r="I39" s="78">
        <v>88645.494999999995</v>
      </c>
      <c r="J39" s="78">
        <f t="shared" si="0"/>
        <v>99282.954400000002</v>
      </c>
      <c r="K39" s="85">
        <f t="shared" si="1"/>
        <v>0</v>
      </c>
      <c r="L39" s="101">
        <f>L38+K38</f>
        <v>-366.74749999999767</v>
      </c>
      <c r="Z39" s="81" t="s">
        <v>77</v>
      </c>
      <c r="AA39" s="81">
        <v>0.5</v>
      </c>
      <c r="AB39" s="81">
        <v>1306</v>
      </c>
      <c r="AC39" s="93">
        <v>43956.272980000002</v>
      </c>
    </row>
    <row r="40" spans="1:29">
      <c r="A40" s="82" t="s">
        <v>77</v>
      </c>
      <c r="B40" s="81">
        <v>1</v>
      </c>
      <c r="C40" s="81">
        <v>2409</v>
      </c>
      <c r="D40" s="83">
        <v>88645.494999999995</v>
      </c>
      <c r="E40" s="90" t="s">
        <v>113</v>
      </c>
      <c r="F40" s="84">
        <v>43231</v>
      </c>
      <c r="G40" s="92"/>
      <c r="H40" s="85"/>
      <c r="I40" s="78">
        <v>88645.494999999995</v>
      </c>
      <c r="J40" s="78">
        <f t="shared" si="0"/>
        <v>99282.954400000002</v>
      </c>
      <c r="K40" s="85">
        <f t="shared" si="1"/>
        <v>0</v>
      </c>
      <c r="Z40" s="94" t="s">
        <v>95</v>
      </c>
      <c r="AA40" s="102">
        <v>3.5</v>
      </c>
      <c r="AB40" s="96"/>
      <c r="AC40" s="96">
        <f>AC36+AC37+AC38+AC39</f>
        <v>309892.75797999999</v>
      </c>
    </row>
    <row r="41" spans="1:29">
      <c r="A41" s="82"/>
      <c r="B41" s="81"/>
      <c r="C41" s="81"/>
      <c r="D41" s="83"/>
      <c r="E41" s="90"/>
      <c r="F41" s="92"/>
      <c r="G41" s="92"/>
      <c r="H41" s="85"/>
      <c r="I41" s="78">
        <v>88645.494999999995</v>
      </c>
      <c r="J41" s="78">
        <f t="shared" si="0"/>
        <v>99282.954400000002</v>
      </c>
      <c r="K41" s="85">
        <f t="shared" si="1"/>
        <v>88645.494999999995</v>
      </c>
      <c r="Z41" s="81" t="s">
        <v>122</v>
      </c>
      <c r="AA41" s="90">
        <f t="shared" ref="AA41:AB41" si="4">AA40+AA33</f>
        <v>22.5</v>
      </c>
      <c r="AB41" s="90">
        <f t="shared" si="4"/>
        <v>0</v>
      </c>
      <c r="AC41" s="90">
        <f>AC40+AC33</f>
        <v>1989942.8696853572</v>
      </c>
    </row>
    <row r="42" spans="1:29">
      <c r="A42" s="82" t="s">
        <v>95</v>
      </c>
      <c r="B42" s="81">
        <f>B40+B39+B38</f>
        <v>3.5</v>
      </c>
      <c r="C42" s="81"/>
      <c r="D42" s="112">
        <f>D40+D39+D38</f>
        <v>310259.23249999998</v>
      </c>
      <c r="E42" s="90"/>
      <c r="F42" s="85"/>
      <c r="G42" s="85"/>
      <c r="H42" s="85"/>
      <c r="I42" s="85">
        <v>78400.440600000002</v>
      </c>
      <c r="J42" s="78">
        <f t="shared" si="0"/>
        <v>87808.493472000016</v>
      </c>
      <c r="K42" s="85">
        <f t="shared" si="1"/>
        <v>-231858.79189999998</v>
      </c>
      <c r="L42" s="77">
        <f>49231025.74/1000/1.12</f>
        <v>43956.272982142858</v>
      </c>
      <c r="Z42" s="80" t="s">
        <v>123</v>
      </c>
      <c r="AA42" s="81"/>
      <c r="AB42" s="81"/>
      <c r="AC42" s="90"/>
    </row>
    <row r="43" spans="1:29">
      <c r="A43" s="113" t="s">
        <v>109</v>
      </c>
      <c r="B43" s="110">
        <v>1</v>
      </c>
      <c r="C43" s="111">
        <v>6654</v>
      </c>
      <c r="D43" s="83">
        <v>51357.203450000001</v>
      </c>
      <c r="E43" s="110" t="s">
        <v>124</v>
      </c>
      <c r="F43" s="78"/>
      <c r="G43" s="78"/>
      <c r="H43" s="78"/>
      <c r="I43" s="78"/>
      <c r="J43" s="78">
        <f t="shared" si="0"/>
        <v>0</v>
      </c>
      <c r="K43" s="85"/>
      <c r="M43" s="106"/>
      <c r="Z43" s="81" t="s">
        <v>77</v>
      </c>
      <c r="AA43" s="81">
        <v>1</v>
      </c>
      <c r="AB43" s="81">
        <v>516</v>
      </c>
      <c r="AC43" s="97">
        <v>88645.494999999995</v>
      </c>
    </row>
    <row r="44" spans="1:29">
      <c r="A44" s="78" t="s">
        <v>95</v>
      </c>
      <c r="B44" s="78"/>
      <c r="C44" s="78"/>
      <c r="D44" s="85">
        <f>D43+D42</f>
        <v>361616.43594999996</v>
      </c>
      <c r="E44" s="90"/>
      <c r="F44" s="85"/>
      <c r="G44" s="85"/>
      <c r="H44" s="85"/>
      <c r="I44" s="85"/>
      <c r="J44" s="78">
        <f t="shared" si="0"/>
        <v>0</v>
      </c>
      <c r="K44" s="85"/>
      <c r="Z44" s="81" t="s">
        <v>77</v>
      </c>
      <c r="AA44" s="81">
        <v>1</v>
      </c>
      <c r="AB44" s="81">
        <v>1844</v>
      </c>
      <c r="AC44" s="97">
        <v>88645.494999999995</v>
      </c>
    </row>
    <row r="45" spans="1:29">
      <c r="A45" s="78" t="s">
        <v>122</v>
      </c>
      <c r="B45" s="78">
        <f>B44+B34+B27+B42+B43</f>
        <v>24.5</v>
      </c>
      <c r="C45" s="78"/>
      <c r="D45" s="85">
        <f>D44+D34+D27</f>
        <v>2093023.751105357</v>
      </c>
      <c r="E45" s="81"/>
      <c r="F45" s="78"/>
      <c r="G45" s="78"/>
      <c r="H45" s="78"/>
      <c r="I45" s="78"/>
      <c r="J45" s="78">
        <f t="shared" si="0"/>
        <v>0</v>
      </c>
      <c r="K45" s="85"/>
      <c r="Z45" s="81" t="s">
        <v>77</v>
      </c>
      <c r="AA45" s="81">
        <v>1</v>
      </c>
      <c r="AB45" s="81">
        <v>226</v>
      </c>
      <c r="AC45" s="97">
        <v>88645.494999999995</v>
      </c>
    </row>
    <row r="46" spans="1:29">
      <c r="A46" s="78" t="s">
        <v>123</v>
      </c>
      <c r="B46" s="78"/>
      <c r="C46" s="78"/>
      <c r="D46" s="85"/>
      <c r="E46" s="81"/>
      <c r="F46" s="78"/>
      <c r="G46" s="78"/>
      <c r="H46" s="78"/>
      <c r="I46" s="78"/>
      <c r="J46" s="78">
        <f t="shared" si="0"/>
        <v>0</v>
      </c>
      <c r="K46" s="85">
        <f t="shared" si="1"/>
        <v>0</v>
      </c>
      <c r="M46" s="101">
        <f>D38-I38</f>
        <v>44322.747499999998</v>
      </c>
      <c r="Z46" s="81" t="s">
        <v>77</v>
      </c>
      <c r="AA46" s="81">
        <v>1</v>
      </c>
      <c r="AB46" s="81">
        <v>1790</v>
      </c>
      <c r="AC46" s="97">
        <v>88645.494999999995</v>
      </c>
    </row>
    <row r="47" spans="1:29">
      <c r="A47" s="81" t="s">
        <v>77</v>
      </c>
      <c r="B47" s="81">
        <v>1</v>
      </c>
      <c r="C47" s="81">
        <v>516</v>
      </c>
      <c r="D47" s="83">
        <v>88645.494999999995</v>
      </c>
      <c r="E47" s="81" t="s">
        <v>125</v>
      </c>
      <c r="F47" s="78"/>
      <c r="G47" s="78"/>
      <c r="H47" s="78"/>
      <c r="I47" s="78">
        <v>80535.440600000002</v>
      </c>
      <c r="J47" s="78">
        <f t="shared" si="0"/>
        <v>90199.693472000014</v>
      </c>
      <c r="K47" s="85">
        <f t="shared" si="1"/>
        <v>-8110.0543999999936</v>
      </c>
      <c r="Z47" s="102" t="s">
        <v>95</v>
      </c>
      <c r="AA47" s="102">
        <f>SUM(AA43:AA46)</f>
        <v>4</v>
      </c>
      <c r="AB47" s="96"/>
      <c r="AC47" s="114">
        <f t="shared" ref="AC47" si="5">SUM(AC43:AC46)</f>
        <v>354581.98</v>
      </c>
    </row>
    <row r="48" spans="1:29">
      <c r="A48" s="81" t="s">
        <v>77</v>
      </c>
      <c r="B48" s="81">
        <v>1</v>
      </c>
      <c r="C48" s="81">
        <v>1844</v>
      </c>
      <c r="D48" s="83">
        <v>88645.494999999995</v>
      </c>
      <c r="E48" s="81" t="s">
        <v>113</v>
      </c>
      <c r="F48" s="78"/>
      <c r="G48" s="78"/>
      <c r="H48" s="78"/>
      <c r="I48" s="78">
        <v>88645.494999999995</v>
      </c>
      <c r="J48" s="78">
        <f t="shared" si="0"/>
        <v>99282.954400000002</v>
      </c>
      <c r="K48" s="85">
        <f t="shared" si="1"/>
        <v>0</v>
      </c>
      <c r="Z48" s="81" t="s">
        <v>126</v>
      </c>
      <c r="AA48" s="81">
        <f>AA41+AA47</f>
        <v>26.5</v>
      </c>
      <c r="AB48" s="90">
        <f>AB47+AB41</f>
        <v>0</v>
      </c>
      <c r="AC48" s="90">
        <f>AC47+AC41</f>
        <v>2344524.849685357</v>
      </c>
    </row>
    <row r="49" spans="1:29">
      <c r="A49" s="81" t="s">
        <v>77</v>
      </c>
      <c r="B49" s="81">
        <v>1</v>
      </c>
      <c r="C49" s="81">
        <v>226</v>
      </c>
      <c r="D49" s="83">
        <v>88645.494999999995</v>
      </c>
      <c r="E49" s="81" t="s">
        <v>113</v>
      </c>
      <c r="F49" s="78"/>
      <c r="G49" s="78"/>
      <c r="H49" s="78"/>
      <c r="I49" s="78">
        <v>88645.494999999995</v>
      </c>
      <c r="J49" s="78">
        <f t="shared" si="0"/>
        <v>99282.954400000002</v>
      </c>
      <c r="K49" s="85">
        <f t="shared" si="1"/>
        <v>0</v>
      </c>
      <c r="Z49" s="81"/>
      <c r="AA49" s="81"/>
      <c r="AB49" s="81"/>
      <c r="AC49" s="90"/>
    </row>
    <row r="50" spans="1:29">
      <c r="A50" s="81" t="s">
        <v>77</v>
      </c>
      <c r="B50" s="78">
        <v>1</v>
      </c>
      <c r="C50" s="78">
        <v>1790</v>
      </c>
      <c r="D50" s="83">
        <v>88645.494999999995</v>
      </c>
      <c r="E50" s="81" t="s">
        <v>113</v>
      </c>
      <c r="F50" s="78"/>
      <c r="G50" s="78"/>
      <c r="H50" s="78"/>
      <c r="I50" s="78"/>
      <c r="K50" s="85"/>
      <c r="Z50" s="80" t="s">
        <v>127</v>
      </c>
      <c r="AA50" s="81"/>
      <c r="AB50" s="81"/>
      <c r="AC50" s="90"/>
    </row>
    <row r="51" spans="1:29">
      <c r="A51" s="78"/>
      <c r="B51" s="78">
        <f>SUM(B47:B50)</f>
        <v>4</v>
      </c>
      <c r="C51" s="78"/>
      <c r="D51" s="85">
        <f>SUM(D47:D50)+L39</f>
        <v>354215.23249999998</v>
      </c>
      <c r="E51" s="81"/>
      <c r="F51" s="78"/>
      <c r="G51" s="78"/>
      <c r="H51" s="78"/>
      <c r="I51" s="78"/>
      <c r="J51" s="78">
        <f t="shared" si="0"/>
        <v>0</v>
      </c>
      <c r="K51" s="85"/>
      <c r="Z51" s="81" t="s">
        <v>77</v>
      </c>
      <c r="AA51" s="81">
        <v>0.5</v>
      </c>
      <c r="AB51" s="81">
        <v>1368</v>
      </c>
      <c r="AC51" s="93">
        <f>88645.495/2</f>
        <v>44322.747499999998</v>
      </c>
    </row>
    <row r="52" spans="1:29">
      <c r="A52" s="78" t="s">
        <v>128</v>
      </c>
      <c r="B52" s="78">
        <f>B51+B45</f>
        <v>28.5</v>
      </c>
      <c r="C52" s="78"/>
      <c r="D52" s="85">
        <f>D45+D51</f>
        <v>2447238.9836053569</v>
      </c>
      <c r="E52" s="115"/>
      <c r="F52" s="78"/>
      <c r="G52" s="78"/>
      <c r="H52" s="78"/>
      <c r="I52" s="78"/>
      <c r="J52" s="78">
        <f t="shared" si="0"/>
        <v>0</v>
      </c>
      <c r="K52" s="85"/>
      <c r="Z52" s="81" t="s">
        <v>77</v>
      </c>
      <c r="AA52" s="81">
        <v>1</v>
      </c>
      <c r="AB52" s="81">
        <v>1252</v>
      </c>
      <c r="AC52" s="97">
        <v>88645.494999999995</v>
      </c>
    </row>
    <row r="53" spans="1:29" s="78" customFormat="1">
      <c r="D53" s="85"/>
      <c r="J53" s="78">
        <f t="shared" si="0"/>
        <v>0</v>
      </c>
      <c r="K53" s="85">
        <f t="shared" si="1"/>
        <v>0</v>
      </c>
      <c r="Z53" s="102" t="s">
        <v>95</v>
      </c>
      <c r="AA53" s="102">
        <f>SUM(AA51:AA52)</f>
        <v>1.5</v>
      </c>
      <c r="AB53" s="103"/>
      <c r="AC53" s="103">
        <f>AC51+AC52</f>
        <v>132968.24249999999</v>
      </c>
    </row>
    <row r="54" spans="1:29" s="78" customFormat="1">
      <c r="A54" s="78" t="s">
        <v>129</v>
      </c>
      <c r="D54" s="85"/>
      <c r="J54" s="78">
        <f t="shared" si="0"/>
        <v>0</v>
      </c>
      <c r="K54" s="85">
        <f t="shared" si="1"/>
        <v>0</v>
      </c>
    </row>
    <row r="55" spans="1:29">
      <c r="A55" s="81" t="s">
        <v>77</v>
      </c>
      <c r="B55" s="81">
        <v>0.5</v>
      </c>
      <c r="C55" s="80">
        <v>1368</v>
      </c>
      <c r="D55" s="83">
        <f>D47*B55</f>
        <v>44322.747499999998</v>
      </c>
      <c r="E55" s="81" t="s">
        <v>130</v>
      </c>
      <c r="F55" s="78" t="s">
        <v>91</v>
      </c>
      <c r="G55" s="78"/>
      <c r="H55" s="78"/>
      <c r="I55" s="78"/>
      <c r="J55" s="78">
        <f t="shared" si="0"/>
        <v>0</v>
      </c>
      <c r="K55" s="85"/>
      <c r="Z55" s="98" t="s">
        <v>131</v>
      </c>
      <c r="AA55" s="98"/>
      <c r="AB55" s="99"/>
      <c r="AC55" s="99"/>
    </row>
    <row r="56" spans="1:29">
      <c r="A56" s="81" t="s">
        <v>77</v>
      </c>
      <c r="B56" s="81">
        <v>1</v>
      </c>
      <c r="C56" s="80">
        <v>1252</v>
      </c>
      <c r="D56" s="116">
        <f>D47</f>
        <v>88645.494999999995</v>
      </c>
      <c r="E56" s="81" t="s">
        <v>130</v>
      </c>
      <c r="F56" s="78" t="s">
        <v>91</v>
      </c>
      <c r="G56" s="78"/>
      <c r="H56" s="78"/>
      <c r="I56" s="78"/>
      <c r="J56" s="78">
        <f t="shared" si="0"/>
        <v>0</v>
      </c>
      <c r="K56" s="85"/>
    </row>
    <row r="57" spans="1:29">
      <c r="A57" s="78"/>
      <c r="B57" s="78">
        <f>SUM(B55:B56)</f>
        <v>1.5</v>
      </c>
      <c r="C57" s="117"/>
      <c r="D57" s="118">
        <f>SUM(D55:D56)</f>
        <v>132968.24249999999</v>
      </c>
      <c r="E57" s="81"/>
      <c r="F57" s="78"/>
      <c r="G57" s="78"/>
      <c r="H57" s="78"/>
      <c r="I57" s="78"/>
      <c r="J57" s="78">
        <f t="shared" si="0"/>
        <v>0</v>
      </c>
      <c r="K57" s="85"/>
      <c r="Z57" s="98" t="s">
        <v>132</v>
      </c>
      <c r="AA57" s="98"/>
      <c r="AB57" s="99"/>
      <c r="AC57" s="99"/>
    </row>
    <row r="58" spans="1:29">
      <c r="A58" s="78"/>
      <c r="B58" s="78">
        <f>B57+B52</f>
        <v>30</v>
      </c>
      <c r="C58" s="117"/>
      <c r="D58" s="118">
        <f>D57+D52</f>
        <v>2580207.2261053571</v>
      </c>
      <c r="E58" s="81"/>
      <c r="F58" s="78"/>
      <c r="G58" s="78"/>
      <c r="H58" s="78"/>
      <c r="I58" s="78"/>
      <c r="K58" s="85"/>
      <c r="Z58" s="81" t="s">
        <v>77</v>
      </c>
      <c r="AA58" s="98">
        <v>1</v>
      </c>
      <c r="AB58" s="99">
        <v>1858</v>
      </c>
      <c r="AC58" s="99">
        <v>88645.494999999995</v>
      </c>
    </row>
    <row r="59" spans="1:29">
      <c r="A59" s="78" t="s">
        <v>131</v>
      </c>
      <c r="B59" s="78"/>
      <c r="C59" s="78"/>
      <c r="D59" s="85"/>
      <c r="E59" s="81"/>
      <c r="F59" s="78"/>
      <c r="G59" s="78"/>
      <c r="H59" s="78"/>
      <c r="I59" s="78"/>
      <c r="J59" s="78">
        <f t="shared" si="0"/>
        <v>0</v>
      </c>
      <c r="K59" s="85">
        <f t="shared" si="1"/>
        <v>0</v>
      </c>
      <c r="Z59" s="81" t="s">
        <v>77</v>
      </c>
      <c r="AA59" s="98">
        <v>1</v>
      </c>
      <c r="AB59" s="99">
        <v>1314</v>
      </c>
      <c r="AC59" s="99">
        <v>88645.494999999995</v>
      </c>
    </row>
    <row r="60" spans="1:29">
      <c r="A60" s="82" t="s">
        <v>77</v>
      </c>
      <c r="B60" s="81"/>
      <c r="C60" s="81"/>
      <c r="D60" s="104"/>
      <c r="E60" s="81"/>
      <c r="F60" s="78"/>
      <c r="G60" s="78"/>
      <c r="H60" s="78"/>
      <c r="I60" s="78">
        <f>88645.495*1.5</f>
        <v>132968.24249999999</v>
      </c>
      <c r="J60" s="78">
        <f t="shared" si="0"/>
        <v>148924.43160000001</v>
      </c>
      <c r="K60" s="85">
        <f t="shared" si="1"/>
        <v>132968.24249999999</v>
      </c>
      <c r="Z60" s="102" t="s">
        <v>95</v>
      </c>
      <c r="AA60" s="98">
        <f>SUM(AA58:AA59)</f>
        <v>2</v>
      </c>
      <c r="AB60" s="99"/>
      <c r="AC60" s="99">
        <f>SUM(AC58:AC59)</f>
        <v>177290.99</v>
      </c>
    </row>
    <row r="61" spans="1:29">
      <c r="A61" s="78"/>
      <c r="B61" s="78">
        <f>B60</f>
        <v>0</v>
      </c>
      <c r="C61" s="78"/>
      <c r="D61" s="85">
        <f>D60</f>
        <v>0</v>
      </c>
      <c r="E61" s="81"/>
      <c r="F61" s="78"/>
      <c r="G61" s="78"/>
      <c r="H61" s="78"/>
      <c r="I61" s="78"/>
      <c r="J61" s="78">
        <f t="shared" si="0"/>
        <v>0</v>
      </c>
      <c r="K61" s="85"/>
      <c r="Z61" s="98" t="s">
        <v>133</v>
      </c>
      <c r="AA61" s="81"/>
      <c r="AB61" s="81"/>
      <c r="AC61" s="90"/>
    </row>
    <row r="62" spans="1:29">
      <c r="A62" s="78" t="s">
        <v>132</v>
      </c>
      <c r="B62" s="78"/>
      <c r="C62" s="78"/>
      <c r="D62" s="85"/>
      <c r="E62" s="81"/>
      <c r="F62" s="78"/>
      <c r="G62" s="78"/>
      <c r="H62" s="78"/>
      <c r="I62" s="78"/>
      <c r="J62" s="78">
        <f t="shared" si="0"/>
        <v>0</v>
      </c>
      <c r="K62" s="85">
        <f t="shared" si="1"/>
        <v>0</v>
      </c>
      <c r="Z62" s="81" t="s">
        <v>77</v>
      </c>
      <c r="AA62" s="81">
        <v>1</v>
      </c>
      <c r="AB62" s="81">
        <v>1872</v>
      </c>
      <c r="AC62" s="90">
        <v>88645.494999999995</v>
      </c>
    </row>
    <row r="63" spans="1:29">
      <c r="A63" s="119" t="s">
        <v>77</v>
      </c>
      <c r="B63" s="81">
        <v>1</v>
      </c>
      <c r="C63" s="81">
        <v>1858</v>
      </c>
      <c r="D63" s="104">
        <f>B63*88645.495</f>
        <v>88645.494999999995</v>
      </c>
      <c r="E63" s="81" t="s">
        <v>92</v>
      </c>
      <c r="F63" s="78" t="s">
        <v>134</v>
      </c>
      <c r="G63" s="78"/>
      <c r="H63" s="78"/>
      <c r="I63" s="78">
        <v>88645.494999999995</v>
      </c>
      <c r="J63" s="78">
        <f t="shared" si="0"/>
        <v>99282.954400000002</v>
      </c>
      <c r="K63" s="85">
        <f t="shared" si="1"/>
        <v>0</v>
      </c>
      <c r="Z63" s="81" t="s">
        <v>77</v>
      </c>
      <c r="AA63" s="81">
        <v>1</v>
      </c>
      <c r="AB63" s="81">
        <v>1390</v>
      </c>
      <c r="AC63" s="90">
        <v>88645.494999999995</v>
      </c>
    </row>
    <row r="64" spans="1:29">
      <c r="A64" s="119" t="s">
        <v>77</v>
      </c>
      <c r="B64" s="81">
        <v>1</v>
      </c>
      <c r="C64" s="81">
        <v>1314</v>
      </c>
      <c r="D64" s="104">
        <f>B64*88645.495</f>
        <v>88645.494999999995</v>
      </c>
      <c r="E64" s="81" t="s">
        <v>135</v>
      </c>
      <c r="F64" s="78" t="s">
        <v>136</v>
      </c>
      <c r="G64" s="78"/>
      <c r="H64" s="78"/>
      <c r="I64" s="78">
        <v>88645.494999999995</v>
      </c>
      <c r="J64" s="78">
        <f t="shared" si="0"/>
        <v>99282.954400000002</v>
      </c>
      <c r="K64" s="85">
        <f t="shared" si="1"/>
        <v>0</v>
      </c>
      <c r="Z64" s="81" t="s">
        <v>77</v>
      </c>
      <c r="AA64" s="81">
        <v>1</v>
      </c>
      <c r="AB64" s="81">
        <v>440</v>
      </c>
      <c r="AC64" s="90">
        <v>88645.494999999995</v>
      </c>
    </row>
    <row r="65" spans="1:29">
      <c r="A65" s="119" t="s">
        <v>77</v>
      </c>
      <c r="B65" s="81"/>
      <c r="C65" s="81"/>
      <c r="D65" s="104"/>
      <c r="E65" s="81"/>
      <c r="F65" s="78"/>
      <c r="G65" s="78"/>
      <c r="H65" s="78"/>
      <c r="I65" s="78">
        <f>I64*1.5</f>
        <v>132968.24249999999</v>
      </c>
      <c r="J65" s="78">
        <f t="shared" si="0"/>
        <v>148924.43160000001</v>
      </c>
      <c r="K65" s="85">
        <f t="shared" si="1"/>
        <v>132968.24249999999</v>
      </c>
      <c r="Z65" s="81" t="s">
        <v>77</v>
      </c>
      <c r="AA65" s="81">
        <v>1</v>
      </c>
      <c r="AB65" s="81">
        <v>490</v>
      </c>
      <c r="AC65" s="90">
        <v>88645.494999999995</v>
      </c>
    </row>
    <row r="66" spans="1:29">
      <c r="A66" s="78" t="s">
        <v>95</v>
      </c>
      <c r="B66" s="78">
        <f>SUBTOTAL(9,B63:B65)</f>
        <v>2</v>
      </c>
      <c r="C66" s="78"/>
      <c r="D66" s="85">
        <f>SUBTOTAL(9,D63:D65)</f>
        <v>177290.99</v>
      </c>
      <c r="E66" s="81"/>
      <c r="F66" s="78">
        <f>D66*1.12</f>
        <v>198565.9088</v>
      </c>
      <c r="G66" s="78"/>
      <c r="H66" s="78"/>
      <c r="I66" s="78"/>
      <c r="J66" s="78">
        <f t="shared" si="0"/>
        <v>0</v>
      </c>
      <c r="K66" s="85"/>
      <c r="Z66" s="81" t="s">
        <v>77</v>
      </c>
      <c r="AA66" s="81">
        <v>1</v>
      </c>
      <c r="AB66" s="81">
        <v>866</v>
      </c>
      <c r="AC66" s="90">
        <v>88645.494999999995</v>
      </c>
    </row>
    <row r="67" spans="1:29">
      <c r="A67" s="78" t="s">
        <v>133</v>
      </c>
      <c r="B67" s="78"/>
      <c r="C67" s="78"/>
      <c r="D67" s="85"/>
      <c r="E67" s="81"/>
      <c r="F67" s="78"/>
      <c r="G67" s="78"/>
      <c r="H67" s="78"/>
      <c r="I67" s="78"/>
      <c r="J67" s="78">
        <f t="shared" si="0"/>
        <v>0</v>
      </c>
      <c r="K67" s="85">
        <f t="shared" si="1"/>
        <v>0</v>
      </c>
      <c r="Z67" s="102" t="s">
        <v>95</v>
      </c>
      <c r="AA67" s="94">
        <f>SUM(AA62:AA66)</f>
        <v>5</v>
      </c>
      <c r="AB67" s="94"/>
      <c r="AC67" s="120">
        <f>SUM(AC62:AC66)</f>
        <v>443227.47499999998</v>
      </c>
    </row>
    <row r="68" spans="1:29">
      <c r="A68" s="119" t="s">
        <v>77</v>
      </c>
      <c r="B68" s="81">
        <v>1</v>
      </c>
      <c r="C68" s="81">
        <v>1872</v>
      </c>
      <c r="D68" s="104">
        <v>88645.494999999995</v>
      </c>
      <c r="E68" s="81" t="s">
        <v>137</v>
      </c>
      <c r="F68" s="78"/>
      <c r="G68" s="78"/>
      <c r="H68" s="78"/>
      <c r="I68" s="78">
        <v>88645.494999999995</v>
      </c>
      <c r="J68" s="78">
        <f t="shared" si="0"/>
        <v>99282.954400000002</v>
      </c>
      <c r="K68" s="85">
        <f t="shared" si="1"/>
        <v>0</v>
      </c>
      <c r="Z68" s="78" t="s">
        <v>138</v>
      </c>
      <c r="AA68" s="78"/>
      <c r="AB68" s="78"/>
      <c r="AC68" s="85"/>
    </row>
    <row r="69" spans="1:29">
      <c r="A69" s="119" t="s">
        <v>77</v>
      </c>
      <c r="B69" s="81">
        <v>1</v>
      </c>
      <c r="C69" s="81">
        <v>1390</v>
      </c>
      <c r="D69" s="104">
        <v>88645.494999999995</v>
      </c>
      <c r="E69" s="81" t="s">
        <v>137</v>
      </c>
      <c r="F69" s="78"/>
      <c r="G69" s="78"/>
      <c r="H69" s="78"/>
      <c r="I69" s="78">
        <v>88645.494999999995</v>
      </c>
      <c r="J69" s="78">
        <f t="shared" si="0"/>
        <v>99282.954400000002</v>
      </c>
      <c r="K69" s="85">
        <f t="shared" si="1"/>
        <v>0</v>
      </c>
      <c r="Z69" s="81" t="s">
        <v>77</v>
      </c>
      <c r="AA69" s="81"/>
      <c r="AB69" s="81"/>
      <c r="AC69" s="90"/>
    </row>
    <row r="70" spans="1:29">
      <c r="A70" s="119" t="s">
        <v>77</v>
      </c>
      <c r="B70" s="81">
        <v>1</v>
      </c>
      <c r="C70" s="81">
        <v>440</v>
      </c>
      <c r="D70" s="104">
        <v>88645.494999999995</v>
      </c>
      <c r="E70" s="81" t="s">
        <v>118</v>
      </c>
      <c r="F70" s="78"/>
      <c r="G70" s="78"/>
      <c r="H70" s="78"/>
      <c r="I70" s="78"/>
      <c r="K70" s="85"/>
      <c r="Z70" s="81" t="s">
        <v>77</v>
      </c>
      <c r="AA70" s="81">
        <v>1</v>
      </c>
      <c r="AB70" s="81">
        <v>445</v>
      </c>
      <c r="AC70" s="90">
        <v>88645.494999999995</v>
      </c>
    </row>
    <row r="71" spans="1:29">
      <c r="A71" s="119" t="s">
        <v>77</v>
      </c>
      <c r="B71" s="81">
        <v>1</v>
      </c>
      <c r="C71" s="81">
        <v>490</v>
      </c>
      <c r="D71" s="104">
        <v>88645.494999999995</v>
      </c>
      <c r="E71" s="81" t="s">
        <v>118</v>
      </c>
      <c r="F71" s="78"/>
      <c r="G71" s="78"/>
      <c r="H71" s="78"/>
      <c r="I71" s="78"/>
      <c r="K71" s="85"/>
      <c r="Z71" s="81" t="s">
        <v>77</v>
      </c>
      <c r="AA71" s="81">
        <v>1</v>
      </c>
      <c r="AB71" s="81">
        <v>515</v>
      </c>
      <c r="AC71" s="90">
        <v>88645.494999999995</v>
      </c>
    </row>
    <row r="72" spans="1:29">
      <c r="A72" s="119" t="s">
        <v>77</v>
      </c>
      <c r="B72" s="81">
        <v>1</v>
      </c>
      <c r="C72" s="81">
        <v>866</v>
      </c>
      <c r="D72" s="104">
        <v>88645.494999999995</v>
      </c>
      <c r="E72" s="81" t="s">
        <v>118</v>
      </c>
      <c r="F72" s="78"/>
      <c r="G72" s="78"/>
      <c r="H72" s="78"/>
      <c r="I72" s="78"/>
      <c r="K72" s="85"/>
      <c r="Z72" s="81" t="s">
        <v>77</v>
      </c>
      <c r="AA72" s="81">
        <v>1</v>
      </c>
      <c r="AB72" s="81">
        <v>1686</v>
      </c>
      <c r="AC72" s="90">
        <v>88645.494999999995</v>
      </c>
    </row>
    <row r="73" spans="1:29">
      <c r="A73" s="78" t="s">
        <v>95</v>
      </c>
      <c r="B73" s="78">
        <f>SUM(B68:B72)</f>
        <v>5</v>
      </c>
      <c r="C73" s="78"/>
      <c r="D73" s="78">
        <f t="shared" ref="D73" si="6">SUM(D68:D72)</f>
        <v>443227.47499999998</v>
      </c>
      <c r="E73" s="81"/>
      <c r="F73" s="78"/>
      <c r="G73" s="78"/>
      <c r="H73" s="78"/>
      <c r="I73" s="78"/>
      <c r="J73" s="78">
        <f t="shared" si="0"/>
        <v>0</v>
      </c>
      <c r="K73" s="85"/>
      <c r="O73" s="119"/>
      <c r="P73" s="81"/>
      <c r="Q73" s="81"/>
      <c r="R73" s="104"/>
      <c r="Z73" s="81" t="s">
        <v>77</v>
      </c>
      <c r="AA73" s="81">
        <v>1</v>
      </c>
      <c r="AB73" s="81">
        <v>1195</v>
      </c>
      <c r="AC73" s="90">
        <v>88645.494999999995</v>
      </c>
    </row>
    <row r="74" spans="1:29">
      <c r="A74" s="78" t="s">
        <v>139</v>
      </c>
      <c r="B74" s="78">
        <f>B73+B66+B61+B58</f>
        <v>37</v>
      </c>
      <c r="C74" s="78">
        <f t="shared" ref="C74:D74" si="7">C73+C66+C61+C58</f>
        <v>0</v>
      </c>
      <c r="D74" s="78">
        <f t="shared" si="7"/>
        <v>3200725.6911053569</v>
      </c>
      <c r="E74" s="81"/>
      <c r="F74" s="78"/>
      <c r="G74" s="78"/>
      <c r="H74" s="78"/>
      <c r="I74" s="78"/>
      <c r="K74" s="85"/>
      <c r="O74" s="119"/>
      <c r="P74" s="81"/>
      <c r="Q74" s="81"/>
      <c r="R74" s="104"/>
      <c r="Z74" s="81" t="s">
        <v>77</v>
      </c>
      <c r="AA74" s="81">
        <v>1</v>
      </c>
      <c r="AB74" s="81">
        <v>1915</v>
      </c>
      <c r="AC74" s="90">
        <v>88645.494999999995</v>
      </c>
    </row>
    <row r="75" spans="1:29">
      <c r="A75" s="78" t="s">
        <v>138</v>
      </c>
      <c r="B75" s="78"/>
      <c r="C75" s="78"/>
      <c r="D75" s="85"/>
      <c r="E75" s="81"/>
      <c r="F75" s="78"/>
      <c r="G75" s="78"/>
      <c r="H75" s="78"/>
      <c r="I75" s="78"/>
      <c r="J75" s="78">
        <f t="shared" si="0"/>
        <v>0</v>
      </c>
      <c r="K75" s="85">
        <f t="shared" si="1"/>
        <v>0</v>
      </c>
      <c r="O75" s="119"/>
      <c r="P75" s="81"/>
      <c r="Q75" s="81"/>
      <c r="R75" s="104"/>
      <c r="Z75" s="94" t="s">
        <v>140</v>
      </c>
      <c r="AA75" s="94">
        <f>SUM(AA70:AA74)</f>
        <v>5</v>
      </c>
      <c r="AB75" s="94"/>
      <c r="AC75" s="121">
        <f t="shared" ref="AC75" si="8">SUM(AC70:AC74)</f>
        <v>443227.47499999998</v>
      </c>
    </row>
    <row r="76" spans="1:29">
      <c r="A76" s="119" t="s">
        <v>77</v>
      </c>
      <c r="B76" s="81"/>
      <c r="C76" s="81"/>
      <c r="D76" s="104"/>
      <c r="E76" s="81"/>
      <c r="F76" s="78"/>
      <c r="G76" s="78"/>
      <c r="H76" s="78"/>
      <c r="I76" s="78">
        <v>88645.494999999995</v>
      </c>
      <c r="J76" s="78">
        <f t="shared" si="0"/>
        <v>99282.954400000002</v>
      </c>
      <c r="K76" s="85">
        <f t="shared" si="1"/>
        <v>88645.494999999995</v>
      </c>
      <c r="O76" s="119"/>
      <c r="P76" s="81"/>
      <c r="Q76" s="81"/>
      <c r="R76" s="104"/>
    </row>
    <row r="77" spans="1:29">
      <c r="A77" s="119" t="s">
        <v>77</v>
      </c>
      <c r="B77" s="81">
        <v>1</v>
      </c>
      <c r="C77" s="81">
        <v>445</v>
      </c>
      <c r="D77" s="104">
        <v>88645.494999999995</v>
      </c>
      <c r="E77" s="81" t="s">
        <v>113</v>
      </c>
      <c r="F77" s="78"/>
      <c r="G77" s="78"/>
      <c r="H77" s="78"/>
      <c r="I77" s="78"/>
      <c r="K77" s="85"/>
      <c r="O77" s="119"/>
      <c r="P77" s="81"/>
      <c r="Q77" s="81"/>
      <c r="R77" s="104"/>
      <c r="Z77" s="81" t="s">
        <v>141</v>
      </c>
      <c r="AA77" s="81"/>
      <c r="AB77" s="81"/>
      <c r="AC77" s="90"/>
    </row>
    <row r="78" spans="1:29">
      <c r="A78" s="119" t="s">
        <v>77</v>
      </c>
      <c r="B78" s="81">
        <v>1</v>
      </c>
      <c r="C78" s="81">
        <v>515</v>
      </c>
      <c r="D78" s="104">
        <v>88645.494999999995</v>
      </c>
      <c r="E78" s="81" t="s">
        <v>135</v>
      </c>
      <c r="F78" s="78"/>
      <c r="G78" s="78"/>
      <c r="H78" s="78"/>
      <c r="I78" s="78"/>
      <c r="K78" s="85"/>
      <c r="O78" s="119"/>
      <c r="P78" s="81"/>
      <c r="Q78" s="81"/>
      <c r="R78" s="104"/>
      <c r="Z78" s="81" t="s">
        <v>77</v>
      </c>
      <c r="AA78" s="81">
        <v>1</v>
      </c>
      <c r="AB78" s="81">
        <v>2092</v>
      </c>
      <c r="AC78" s="90">
        <v>88645.494999999995</v>
      </c>
    </row>
    <row r="79" spans="1:29">
      <c r="A79" s="119" t="s">
        <v>77</v>
      </c>
      <c r="B79" s="81">
        <v>1</v>
      </c>
      <c r="C79" s="81">
        <v>1686</v>
      </c>
      <c r="D79" s="104">
        <v>88645.494999999995</v>
      </c>
      <c r="E79" s="81" t="s">
        <v>113</v>
      </c>
      <c r="F79" s="78"/>
      <c r="G79" s="78"/>
      <c r="H79" s="78"/>
      <c r="I79" s="78"/>
      <c r="K79" s="85"/>
      <c r="O79" s="119"/>
      <c r="P79" s="81"/>
      <c r="Q79" s="81"/>
      <c r="R79" s="104"/>
      <c r="Z79" s="81" t="s">
        <v>77</v>
      </c>
      <c r="AA79" s="81">
        <v>1</v>
      </c>
      <c r="AB79" s="81">
        <v>1965</v>
      </c>
      <c r="AC79" s="90">
        <v>88645.494999999995</v>
      </c>
    </row>
    <row r="80" spans="1:29">
      <c r="A80" s="119" t="s">
        <v>77</v>
      </c>
      <c r="B80" s="81">
        <v>1</v>
      </c>
      <c r="C80" s="81">
        <v>1195</v>
      </c>
      <c r="D80" s="104">
        <v>88645.494999999995</v>
      </c>
      <c r="E80" s="81" t="s">
        <v>142</v>
      </c>
      <c r="F80" s="78"/>
      <c r="G80" s="78"/>
      <c r="H80" s="78"/>
      <c r="I80" s="78"/>
      <c r="K80" s="85"/>
      <c r="O80" s="119"/>
      <c r="P80" s="81"/>
      <c r="Q80" s="81"/>
      <c r="R80" s="104"/>
      <c r="Z80" s="81" t="s">
        <v>77</v>
      </c>
      <c r="AA80" s="81">
        <v>1</v>
      </c>
      <c r="AB80" s="81">
        <v>1268</v>
      </c>
      <c r="AC80" s="90">
        <v>88645.494999999995</v>
      </c>
    </row>
    <row r="81" spans="1:29">
      <c r="A81" s="119" t="s">
        <v>77</v>
      </c>
      <c r="B81" s="81">
        <v>1</v>
      </c>
      <c r="C81" s="81">
        <v>1915</v>
      </c>
      <c r="D81" s="104">
        <v>88645.494999999995</v>
      </c>
      <c r="E81" s="81" t="s">
        <v>137</v>
      </c>
      <c r="F81" s="78"/>
      <c r="G81" s="78"/>
      <c r="H81" s="78"/>
      <c r="I81" s="78"/>
      <c r="K81" s="85"/>
      <c r="O81" s="119"/>
      <c r="P81" s="81"/>
      <c r="Q81" s="81"/>
      <c r="R81" s="104"/>
      <c r="Z81" s="81" t="s">
        <v>77</v>
      </c>
      <c r="AA81" s="81">
        <v>1</v>
      </c>
      <c r="AB81" s="81">
        <v>1918</v>
      </c>
      <c r="AC81" s="90">
        <v>88645.494999999995</v>
      </c>
    </row>
    <row r="82" spans="1:29">
      <c r="A82" s="122" t="s">
        <v>140</v>
      </c>
      <c r="B82" s="115">
        <f>SUM(B77:B81)</f>
        <v>5</v>
      </c>
      <c r="C82" s="115"/>
      <c r="D82" s="115">
        <f t="shared" ref="D82" si="9">SUM(D77:D81)</f>
        <v>443227.47499999998</v>
      </c>
      <c r="E82" s="115"/>
      <c r="F82" s="78"/>
      <c r="G82" s="78"/>
      <c r="H82" s="78"/>
      <c r="I82" s="78"/>
      <c r="K82" s="85"/>
      <c r="O82" s="119"/>
      <c r="P82" s="81"/>
      <c r="Q82" s="81"/>
      <c r="R82" s="104"/>
      <c r="Z82" s="94" t="s">
        <v>143</v>
      </c>
      <c r="AA82" s="81">
        <f>SUM(AA78:AA81)</f>
        <v>4</v>
      </c>
      <c r="AB82" s="81"/>
      <c r="AC82" s="123">
        <f t="shared" ref="AC82" si="10">SUM(AC78:AC81)</f>
        <v>354581.98</v>
      </c>
    </row>
    <row r="83" spans="1:29">
      <c r="A83" s="122" t="s">
        <v>77</v>
      </c>
      <c r="B83" s="115" t="e">
        <f>#REF!-B43-B26</f>
        <v>#REF!</v>
      </c>
      <c r="C83" s="115"/>
      <c r="D83" s="124" t="e">
        <f>#REF!-D26-D43</f>
        <v>#REF!</v>
      </c>
      <c r="E83" s="115"/>
      <c r="F83" s="78"/>
      <c r="G83" s="78"/>
      <c r="H83" s="78"/>
      <c r="I83" s="78"/>
      <c r="K83" s="85"/>
      <c r="O83" s="119"/>
      <c r="P83" s="81"/>
      <c r="Q83" s="81"/>
      <c r="R83" s="104"/>
      <c r="Z83" s="98" t="s">
        <v>144</v>
      </c>
      <c r="AA83" s="98">
        <f>AA82+AA75+AA67+AA60+AA53+AA48</f>
        <v>44</v>
      </c>
      <c r="AB83" s="98"/>
      <c r="AC83" s="123">
        <f>AC82+AC75+AC67+AC60+AC53+AC48</f>
        <v>3895821.0121853566</v>
      </c>
    </row>
    <row r="84" spans="1:29">
      <c r="A84" s="122" t="s">
        <v>145</v>
      </c>
      <c r="B84" s="115">
        <f>B43+B26</f>
        <v>2</v>
      </c>
      <c r="C84" s="115"/>
      <c r="D84" s="124">
        <f>D18+D43</f>
        <v>102714.4069</v>
      </c>
      <c r="E84" s="115"/>
      <c r="F84" s="78"/>
      <c r="G84" s="78"/>
      <c r="H84" s="78"/>
      <c r="I84" s="78"/>
      <c r="K84" s="85"/>
      <c r="O84" s="119"/>
      <c r="P84" s="81"/>
      <c r="Q84" s="81"/>
      <c r="R84" s="104"/>
    </row>
    <row r="85" spans="1:29">
      <c r="A85" s="122"/>
      <c r="B85" s="115"/>
      <c r="C85" s="115"/>
      <c r="D85" s="124"/>
      <c r="E85" s="115"/>
      <c r="F85" s="78"/>
      <c r="G85" s="78"/>
      <c r="H85" s="78"/>
      <c r="I85" s="78"/>
      <c r="J85" s="78">
        <f t="shared" si="0"/>
        <v>0</v>
      </c>
      <c r="K85" s="85"/>
      <c r="O85" s="119"/>
      <c r="P85" s="81"/>
      <c r="Q85" s="81"/>
      <c r="R85" s="104"/>
      <c r="Z85" s="77" t="s">
        <v>153</v>
      </c>
      <c r="AA85" s="128">
        <f>AA82+AA75+AA67++AA60+AA53</f>
        <v>17.5</v>
      </c>
      <c r="AB85" s="101">
        <f t="shared" ref="AB85" si="11">AB82+AB75+AB67++AB60+AB53</f>
        <v>0</v>
      </c>
      <c r="AC85" s="101">
        <f>AC82+AC75+AC67++AC60+AC53</f>
        <v>1551296.1624999999</v>
      </c>
    </row>
    <row r="86" spans="1:29">
      <c r="A86" s="125" t="s">
        <v>141</v>
      </c>
      <c r="B86" s="126"/>
      <c r="C86" s="126"/>
      <c r="D86" s="127"/>
      <c r="E86" s="126"/>
      <c r="F86" s="78"/>
      <c r="G86" s="78"/>
      <c r="H86" s="78"/>
      <c r="I86" s="78"/>
      <c r="J86" s="78">
        <f t="shared" si="0"/>
        <v>0</v>
      </c>
      <c r="K86" s="85">
        <f t="shared" si="1"/>
        <v>0</v>
      </c>
      <c r="O86" s="119"/>
      <c r="P86" s="81"/>
      <c r="Q86" s="81"/>
      <c r="R86" s="104"/>
    </row>
    <row r="87" spans="1:29">
      <c r="A87" s="119" t="s">
        <v>77</v>
      </c>
      <c r="B87" s="81">
        <v>1</v>
      </c>
      <c r="C87" s="81">
        <v>2092</v>
      </c>
      <c r="D87" s="104">
        <v>88645.494999999995</v>
      </c>
      <c r="E87" s="81" t="s">
        <v>146</v>
      </c>
      <c r="F87" s="78"/>
      <c r="G87" s="78"/>
      <c r="H87" s="78"/>
      <c r="I87" s="78">
        <v>88645.494999999995</v>
      </c>
      <c r="J87" s="78">
        <f t="shared" si="0"/>
        <v>99282.954400000002</v>
      </c>
      <c r="K87" s="85">
        <f t="shared" si="1"/>
        <v>0</v>
      </c>
      <c r="L87" s="77" t="s">
        <v>147</v>
      </c>
    </row>
    <row r="88" spans="1:29">
      <c r="A88" s="119" t="s">
        <v>77</v>
      </c>
      <c r="B88" s="81">
        <v>1</v>
      </c>
      <c r="C88" s="81">
        <v>1965</v>
      </c>
      <c r="D88" s="104">
        <v>88645.494999999995</v>
      </c>
      <c r="E88" s="81" t="s">
        <v>148</v>
      </c>
      <c r="F88" s="78"/>
      <c r="G88" s="78"/>
      <c r="H88" s="78"/>
      <c r="I88" s="78"/>
      <c r="K88" s="85"/>
    </row>
    <row r="89" spans="1:29">
      <c r="A89" s="119" t="s">
        <v>77</v>
      </c>
      <c r="B89" s="81">
        <v>1</v>
      </c>
      <c r="C89" s="81">
        <v>1268</v>
      </c>
      <c r="D89" s="104">
        <v>88645.494999999995</v>
      </c>
      <c r="E89" s="81" t="s">
        <v>148</v>
      </c>
      <c r="F89" s="78"/>
      <c r="G89" s="78"/>
      <c r="H89" s="78"/>
      <c r="I89" s="78"/>
      <c r="K89" s="85"/>
    </row>
    <row r="90" spans="1:29">
      <c r="A90" s="119"/>
      <c r="B90" s="81">
        <v>1</v>
      </c>
      <c r="C90" s="81">
        <v>1918</v>
      </c>
      <c r="D90" s="104">
        <v>88645.494999999995</v>
      </c>
      <c r="E90" s="81" t="s">
        <v>148</v>
      </c>
      <c r="F90" s="78"/>
      <c r="G90" s="78"/>
      <c r="H90" s="78"/>
      <c r="I90" s="78"/>
      <c r="K90" s="85"/>
    </row>
    <row r="91" spans="1:29">
      <c r="A91" s="119" t="s">
        <v>77</v>
      </c>
      <c r="B91" s="81"/>
      <c r="C91" s="81"/>
      <c r="D91" s="104"/>
      <c r="E91" s="81"/>
      <c r="F91" s="78"/>
      <c r="G91" s="78"/>
      <c r="H91" s="78"/>
      <c r="I91" s="78"/>
      <c r="K91" s="85"/>
    </row>
    <row r="92" spans="1:29">
      <c r="A92" s="78"/>
      <c r="B92" s="78">
        <f>B87+B88+B89+B90</f>
        <v>4</v>
      </c>
      <c r="C92" s="78"/>
      <c r="D92" s="78">
        <f>D87+D88+D89+D90</f>
        <v>354581.98</v>
      </c>
      <c r="E92" s="81"/>
      <c r="F92" s="78"/>
      <c r="G92" s="78"/>
      <c r="H92" s="78"/>
      <c r="I92" s="78"/>
    </row>
    <row r="93" spans="1:29">
      <c r="A93" s="78" t="s">
        <v>149</v>
      </c>
      <c r="B93" s="78">
        <f>B45+B51+B61+B66+B73+B92+B57+B85+B82</f>
        <v>46</v>
      </c>
      <c r="C93" s="78"/>
      <c r="D93" s="85">
        <f>D52+D61+D66+D73+D92+D57+D85</f>
        <v>3555307.6711053574</v>
      </c>
      <c r="E93" s="81"/>
      <c r="F93" s="78"/>
      <c r="G93" s="78"/>
      <c r="H93" s="78"/>
      <c r="I93" s="78"/>
    </row>
    <row r="94" spans="1:29">
      <c r="B94" s="77">
        <f>B8+B15+B25+B34+B42+B51+B57+B66+B73+B82+B92</f>
        <v>44</v>
      </c>
      <c r="D94" s="77">
        <f>D8+D15+D25+D34+D42+D51+D57+D66+D73+D82+D92</f>
        <v>3895820.7392053572</v>
      </c>
      <c r="I94" s="77">
        <f>SUM(I3:I87)</f>
        <v>2987864.5832603592</v>
      </c>
      <c r="J94" s="77">
        <f>SUM(J3:J87)</f>
        <v>3346278.1796119576</v>
      </c>
      <c r="K94" s="77"/>
    </row>
    <row r="95" spans="1:29" s="78" customFormat="1">
      <c r="D95" s="77"/>
      <c r="E95" s="77"/>
      <c r="F95" s="77"/>
      <c r="G95" s="77"/>
      <c r="H95" s="77"/>
      <c r="I95" s="77">
        <f>I94-I87</f>
        <v>2899219.0882603591</v>
      </c>
      <c r="J95" s="78">
        <f>J94-J87</f>
        <v>3246995.2252119575</v>
      </c>
      <c r="Z95" s="77"/>
      <c r="AA95" s="77"/>
      <c r="AB95" s="77"/>
      <c r="AC95" s="77"/>
    </row>
    <row r="96" spans="1:29" s="78" customFormat="1">
      <c r="D96" s="108"/>
      <c r="E96" s="77"/>
      <c r="F96" s="77"/>
      <c r="G96" s="77"/>
      <c r="H96" s="77"/>
      <c r="I96" s="77">
        <v>26147.097449640743</v>
      </c>
      <c r="J96" s="78">
        <v>-29407.160498042125</v>
      </c>
      <c r="Z96" s="77"/>
      <c r="AA96" s="77"/>
      <c r="AB96" s="77"/>
      <c r="AC96" s="77"/>
    </row>
    <row r="97" spans="4:29" s="78" customFormat="1">
      <c r="D97" s="108"/>
      <c r="E97" s="77"/>
      <c r="F97" s="77"/>
      <c r="G97" s="77"/>
      <c r="H97" s="77"/>
      <c r="I97" s="77"/>
      <c r="J97" s="78">
        <f>I96*1.12</f>
        <v>29284.749143597637</v>
      </c>
      <c r="Z97" s="77"/>
      <c r="AA97" s="77"/>
      <c r="AB97" s="77"/>
      <c r="AC97" s="77"/>
    </row>
    <row r="98" spans="4:29" s="78" customFormat="1">
      <c r="D98" s="108"/>
      <c r="E98" s="77"/>
      <c r="F98" s="77"/>
      <c r="G98" s="77"/>
      <c r="H98" s="77"/>
      <c r="I98" s="77"/>
      <c r="Z98" s="81" t="s">
        <v>150</v>
      </c>
      <c r="AA98" s="81">
        <f>AA48+AA53+AA59+AA58</f>
        <v>30</v>
      </c>
      <c r="AB98" s="90"/>
      <c r="AC98" s="90">
        <f>AC53+AC48+AC58+AC59</f>
        <v>2654784.0821853573</v>
      </c>
    </row>
    <row r="99" spans="4:29" s="78" customFormat="1">
      <c r="D99" s="108"/>
      <c r="E99" s="77"/>
      <c r="F99" s="77"/>
      <c r="G99" s="77"/>
      <c r="H99" s="77"/>
      <c r="I99" s="78">
        <v>2373606</v>
      </c>
      <c r="J99" s="78">
        <f>I99*1.12</f>
        <v>2658438.7200000002</v>
      </c>
      <c r="Z99" s="81" t="s">
        <v>151</v>
      </c>
      <c r="AA99" s="81">
        <v>14</v>
      </c>
      <c r="AB99" s="90"/>
      <c r="AC99" s="90">
        <f>AA99*88645.495</f>
        <v>1241036.93</v>
      </c>
    </row>
    <row r="100" spans="4:29" s="78" customFormat="1">
      <c r="D100" s="108"/>
      <c r="E100" s="77"/>
      <c r="F100" s="77"/>
      <c r="G100" s="77"/>
      <c r="H100" s="77"/>
      <c r="I100" s="77">
        <f>I95-I99</f>
        <v>525613.08826035913</v>
      </c>
      <c r="Z100" s="98" t="s">
        <v>144</v>
      </c>
      <c r="AA100" s="98">
        <f>SUM(AA98:AA99)</f>
        <v>44</v>
      </c>
      <c r="AB100" s="95">
        <f>SUM(AB98:AB99)</f>
        <v>0</v>
      </c>
      <c r="AC100" s="95">
        <f>SUM(AC98:AC99)</f>
        <v>3895821.0121853575</v>
      </c>
    </row>
    <row r="101" spans="4:29" s="78" customFormat="1">
      <c r="D101" s="108"/>
      <c r="E101" s="77"/>
      <c r="F101" s="77"/>
      <c r="G101" s="77"/>
      <c r="H101" s="77"/>
      <c r="I101" s="77">
        <f>I100/I87</f>
        <v>5.9293829681966255</v>
      </c>
      <c r="Z101" s="81" t="s">
        <v>152</v>
      </c>
      <c r="AA101" s="81"/>
      <c r="AB101" s="97"/>
      <c r="AC101" s="97">
        <f>AC100*1.12</f>
        <v>4363319.5336476006</v>
      </c>
    </row>
    <row r="102" spans="4:29" s="78" customFormat="1">
      <c r="D102" s="108"/>
      <c r="E102" s="77"/>
      <c r="F102" s="77"/>
      <c r="G102" s="77"/>
      <c r="H102" s="77"/>
      <c r="I102" s="77"/>
      <c r="AC102" s="108">
        <f>19215799.2/1.18*5.45</f>
        <v>88750936.983050853</v>
      </c>
    </row>
    <row r="103" spans="4:29" s="78" customFormat="1">
      <c r="D103" s="108"/>
      <c r="E103" s="77"/>
      <c r="F103" s="77"/>
      <c r="G103" s="77"/>
      <c r="H103" s="77"/>
      <c r="I103" s="77"/>
      <c r="Z103" s="77"/>
      <c r="AA103" s="77"/>
      <c r="AB103" s="77"/>
      <c r="AC103" s="77"/>
    </row>
    <row r="104" spans="4:29" s="78" customFormat="1">
      <c r="D104" s="108"/>
      <c r="E104" s="77"/>
      <c r="F104" s="77"/>
      <c r="G104" s="77"/>
      <c r="H104" s="77"/>
      <c r="I104" s="77"/>
      <c r="Z104" s="77"/>
      <c r="AA104" s="77"/>
      <c r="AB104" s="77"/>
      <c r="AC104" s="77"/>
    </row>
    <row r="105" spans="4:29" s="78" customFormat="1">
      <c r="D105" s="108"/>
      <c r="E105" s="77"/>
      <c r="F105" s="77"/>
      <c r="G105" s="77"/>
      <c r="H105" s="77"/>
      <c r="I105" s="77"/>
      <c r="Z105" s="77"/>
      <c r="AA105" s="77"/>
      <c r="AB105" s="77"/>
      <c r="AC105" s="77"/>
    </row>
  </sheetData>
  <mergeCells count="1">
    <mergeCell ref="L12:M12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colBreaks count="1" manualBreakCount="1">
    <brk id="14" max="8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39"/>
  <sheetViews>
    <sheetView tabSelected="1" view="pageBreakPreview" zoomScale="39" zoomScaleNormal="70" zoomScaleSheetLayoutView="39" workbookViewId="0">
      <selection activeCell="N22" sqref="N22:N24"/>
    </sheetView>
  </sheetViews>
  <sheetFormatPr defaultRowHeight="18.75"/>
  <cols>
    <col min="1" max="1" width="7.42578125" style="13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3.85546875" style="14" customWidth="1"/>
    <col min="9" max="9" width="17.140625" style="1" customWidth="1"/>
    <col min="10" max="10" width="22.5703125" style="1" customWidth="1"/>
    <col min="11" max="11" width="17.140625" style="1" customWidth="1"/>
    <col min="12" max="12" width="39" style="1" customWidth="1"/>
    <col min="13" max="13" width="12" style="1" customWidth="1"/>
    <col min="14" max="14" width="13.28515625" style="1" customWidth="1"/>
    <col min="15" max="15" width="17" style="1" customWidth="1"/>
    <col min="16" max="16" width="23" style="1" customWidth="1"/>
    <col min="17" max="17" width="12" style="1" hidden="1" customWidth="1"/>
    <col min="18" max="18" width="13.28515625" style="1" customWidth="1"/>
    <col min="19" max="19" width="17" style="1" hidden="1" customWidth="1"/>
    <col min="20" max="20" width="24" style="1" customWidth="1"/>
    <col min="21" max="21" width="12" style="1" hidden="1" customWidth="1"/>
    <col min="22" max="22" width="13.28515625" style="1" customWidth="1"/>
    <col min="23" max="23" width="17" style="1" hidden="1" customWidth="1"/>
    <col min="24" max="24" width="22.140625" style="1" customWidth="1"/>
    <col min="25" max="25" width="17.7109375" style="1" hidden="1" customWidth="1"/>
    <col min="26" max="26" width="37.85546875" style="1" customWidth="1"/>
    <col min="27" max="27" width="14.85546875" style="1" customWidth="1"/>
    <col min="28" max="28" width="22.140625" style="1" customWidth="1"/>
    <col min="29" max="29" width="29.5703125" style="1" customWidth="1"/>
    <col min="30" max="31" width="23.140625" style="1" hidden="1" customWidth="1"/>
    <col min="32" max="32" width="22.7109375" style="1" hidden="1" customWidth="1"/>
    <col min="33" max="33" width="21.85546875" style="1" hidden="1" customWidth="1"/>
    <col min="34" max="34" width="21.42578125" style="1" hidden="1" customWidth="1"/>
    <col min="35" max="37" width="0" style="1" hidden="1" customWidth="1"/>
    <col min="38" max="16384" width="9.140625" style="1"/>
  </cols>
  <sheetData>
    <row r="1" spans="1:36" ht="212.25" customHeight="1">
      <c r="A1" s="222" t="s">
        <v>62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T1" s="223"/>
      <c r="U1" s="223"/>
      <c r="V1" s="223"/>
      <c r="W1" s="223"/>
      <c r="X1" s="223"/>
      <c r="Y1" s="223"/>
      <c r="Z1" s="223"/>
      <c r="AA1" s="223"/>
      <c r="AB1" s="223"/>
      <c r="AC1" s="223"/>
    </row>
    <row r="2" spans="1:36" ht="48.75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</row>
    <row r="3" spans="1:36" ht="133.5" customHeight="1">
      <c r="A3" s="224" t="s">
        <v>0</v>
      </c>
      <c r="B3" s="226" t="s">
        <v>58</v>
      </c>
      <c r="C3" s="228" t="s">
        <v>1</v>
      </c>
      <c r="D3" s="228" t="s">
        <v>2</v>
      </c>
      <c r="E3" s="243" t="s">
        <v>61</v>
      </c>
      <c r="F3" s="244"/>
      <c r="G3" s="230" t="s">
        <v>54</v>
      </c>
      <c r="H3" s="231"/>
      <c r="I3" s="231"/>
      <c r="J3" s="231"/>
      <c r="K3" s="231"/>
      <c r="L3" s="232"/>
      <c r="M3" s="236" t="s">
        <v>64</v>
      </c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8"/>
      <c r="AA3" s="239" t="s">
        <v>68</v>
      </c>
      <c r="AB3" s="239"/>
      <c r="AC3" s="241" t="s">
        <v>3</v>
      </c>
    </row>
    <row r="4" spans="1:36" ht="133.5" customHeight="1">
      <c r="A4" s="225"/>
      <c r="B4" s="227"/>
      <c r="C4" s="229"/>
      <c r="D4" s="229"/>
      <c r="E4" s="245"/>
      <c r="F4" s="246"/>
      <c r="G4" s="233"/>
      <c r="H4" s="234"/>
      <c r="I4" s="234"/>
      <c r="J4" s="234"/>
      <c r="K4" s="234"/>
      <c r="L4" s="235"/>
      <c r="M4" s="236" t="s">
        <v>67</v>
      </c>
      <c r="N4" s="237"/>
      <c r="O4" s="237"/>
      <c r="P4" s="238"/>
      <c r="Q4" s="236" t="s">
        <v>65</v>
      </c>
      <c r="R4" s="237"/>
      <c r="S4" s="237"/>
      <c r="T4" s="238"/>
      <c r="U4" s="236" t="s">
        <v>66</v>
      </c>
      <c r="V4" s="237"/>
      <c r="W4" s="237"/>
      <c r="X4" s="237"/>
      <c r="Y4" s="237"/>
      <c r="Z4" s="238"/>
      <c r="AA4" s="240"/>
      <c r="AB4" s="240"/>
      <c r="AC4" s="242"/>
    </row>
    <row r="5" spans="1:36" ht="75.75" customHeight="1">
      <c r="A5" s="224"/>
      <c r="B5" s="226"/>
      <c r="C5" s="228"/>
      <c r="D5" s="228"/>
      <c r="E5" s="226" t="s">
        <v>56</v>
      </c>
      <c r="F5" s="226" t="s">
        <v>57</v>
      </c>
      <c r="G5" s="228" t="s">
        <v>4</v>
      </c>
      <c r="H5" s="241" t="s">
        <v>5</v>
      </c>
      <c r="I5" s="228" t="s">
        <v>4</v>
      </c>
      <c r="J5" s="241" t="s">
        <v>6</v>
      </c>
      <c r="K5" s="228" t="s">
        <v>4</v>
      </c>
      <c r="L5" s="241" t="s">
        <v>7</v>
      </c>
      <c r="M5" s="228" t="s">
        <v>4</v>
      </c>
      <c r="N5" s="241" t="s">
        <v>5</v>
      </c>
      <c r="O5" s="228" t="s">
        <v>4</v>
      </c>
      <c r="P5" s="241" t="s">
        <v>6</v>
      </c>
      <c r="Q5" s="228" t="s">
        <v>4</v>
      </c>
      <c r="R5" s="241" t="s">
        <v>5</v>
      </c>
      <c r="S5" s="228" t="s">
        <v>4</v>
      </c>
      <c r="T5" s="241" t="s">
        <v>6</v>
      </c>
      <c r="U5" s="228" t="s">
        <v>4</v>
      </c>
      <c r="V5" s="241" t="s">
        <v>5</v>
      </c>
      <c r="W5" s="228" t="s">
        <v>4</v>
      </c>
      <c r="X5" s="241" t="s">
        <v>6</v>
      </c>
      <c r="Y5" s="228" t="s">
        <v>4</v>
      </c>
      <c r="Z5" s="241" t="s">
        <v>7</v>
      </c>
      <c r="AA5" s="239"/>
      <c r="AB5" s="239"/>
      <c r="AC5" s="241"/>
    </row>
    <row r="6" spans="1:36" s="2" customFormat="1" ht="75.75" customHeight="1">
      <c r="A6" s="224"/>
      <c r="B6" s="226"/>
      <c r="C6" s="228"/>
      <c r="D6" s="228"/>
      <c r="E6" s="226"/>
      <c r="F6" s="226"/>
      <c r="G6" s="228"/>
      <c r="H6" s="241"/>
      <c r="I6" s="228"/>
      <c r="J6" s="241"/>
      <c r="K6" s="228"/>
      <c r="L6" s="241"/>
      <c r="M6" s="228"/>
      <c r="N6" s="241"/>
      <c r="O6" s="228"/>
      <c r="P6" s="241"/>
      <c r="Q6" s="228"/>
      <c r="R6" s="241"/>
      <c r="S6" s="228"/>
      <c r="T6" s="241"/>
      <c r="U6" s="228"/>
      <c r="V6" s="241"/>
      <c r="W6" s="228"/>
      <c r="X6" s="241"/>
      <c r="Y6" s="228"/>
      <c r="Z6" s="241"/>
      <c r="AA6" s="58" t="s">
        <v>8</v>
      </c>
      <c r="AB6" s="58" t="s">
        <v>9</v>
      </c>
      <c r="AC6" s="241"/>
      <c r="AF6" s="7"/>
    </row>
    <row r="7" spans="1:36" s="2" customFormat="1" ht="28.5" hidden="1" customHeight="1">
      <c r="A7" s="62"/>
      <c r="B7" s="63" t="s">
        <v>10</v>
      </c>
      <c r="C7" s="57"/>
      <c r="D7" s="57"/>
      <c r="E7" s="39">
        <v>16252674</v>
      </c>
      <c r="F7" s="39">
        <v>32043824</v>
      </c>
      <c r="G7" s="57"/>
      <c r="H7" s="40"/>
      <c r="I7" s="41"/>
      <c r="J7" s="41"/>
      <c r="K7" s="41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41"/>
      <c r="AB7" s="41"/>
      <c r="AC7" s="41"/>
      <c r="AF7" s="7">
        <f t="shared" ref="AF7:AF21" si="0">P7-AB7</f>
        <v>0</v>
      </c>
    </row>
    <row r="8" spans="1:36" s="3" customFormat="1" ht="21.75" hidden="1" customHeight="1">
      <c r="A8" s="247" t="s">
        <v>11</v>
      </c>
      <c r="B8" s="247"/>
      <c r="C8" s="42"/>
      <c r="D8" s="42"/>
      <c r="E8" s="56">
        <f>E7-E11</f>
        <v>-32613211.112499997</v>
      </c>
      <c r="F8" s="39">
        <f>F7-E11</f>
        <v>-16822061.112499997</v>
      </c>
      <c r="G8" s="42"/>
      <c r="H8" s="60"/>
      <c r="I8" s="60"/>
      <c r="J8" s="58"/>
      <c r="K8" s="58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43"/>
      <c r="AB8" s="44"/>
      <c r="AC8" s="44"/>
      <c r="AF8" s="7">
        <f t="shared" si="0"/>
        <v>0</v>
      </c>
    </row>
    <row r="9" spans="1:36" s="3" customFormat="1" ht="21.75" hidden="1" customHeight="1">
      <c r="A9" s="247"/>
      <c r="B9" s="247"/>
      <c r="C9" s="42"/>
      <c r="D9" s="42"/>
      <c r="E9" s="56"/>
      <c r="F9" s="56">
        <f>F8-F11</f>
        <v>-18236175.399999999</v>
      </c>
      <c r="G9" s="42"/>
      <c r="H9" s="60"/>
      <c r="I9" s="60"/>
      <c r="J9" s="58"/>
      <c r="K9" s="58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4"/>
      <c r="AB9" s="44"/>
      <c r="AC9" s="44"/>
      <c r="AF9" s="7">
        <f t="shared" si="0"/>
        <v>0</v>
      </c>
    </row>
    <row r="10" spans="1:36" s="3" customFormat="1" ht="21.75" hidden="1" customHeight="1">
      <c r="A10" s="247"/>
      <c r="B10" s="247"/>
      <c r="C10" s="42"/>
      <c r="D10" s="42"/>
      <c r="E10" s="56"/>
      <c r="F10" s="56">
        <f>7222+3578+3820+5780+48781+11023+136394</f>
        <v>216598</v>
      </c>
      <c r="G10" s="42"/>
      <c r="H10" s="60"/>
      <c r="I10" s="60"/>
      <c r="J10" s="58"/>
      <c r="K10" s="58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44"/>
      <c r="AB10" s="44"/>
      <c r="AC10" s="44"/>
      <c r="AF10" s="7">
        <f t="shared" si="0"/>
        <v>0</v>
      </c>
    </row>
    <row r="11" spans="1:36" s="3" customFormat="1" ht="52.5" customHeight="1">
      <c r="A11" s="248"/>
      <c r="B11" s="239" t="s">
        <v>12</v>
      </c>
      <c r="C11" s="249" t="s">
        <v>55</v>
      </c>
      <c r="D11" s="250"/>
      <c r="E11" s="66">
        <f>E12+E13+E14</f>
        <v>48865885.112499997</v>
      </c>
      <c r="F11" s="66">
        <f>F12+F13+F14</f>
        <v>1414114.2875000001</v>
      </c>
      <c r="G11" s="253" t="s">
        <v>13</v>
      </c>
      <c r="H11" s="254">
        <f>H15+H19+H25</f>
        <v>61</v>
      </c>
      <c r="I11" s="60" t="s">
        <v>14</v>
      </c>
      <c r="J11" s="66">
        <f>J12+J13+J14</f>
        <v>50279999.399999999</v>
      </c>
      <c r="K11" s="60" t="s">
        <v>14</v>
      </c>
      <c r="L11" s="58" t="s">
        <v>15</v>
      </c>
      <c r="M11" s="267" t="s">
        <v>13</v>
      </c>
      <c r="N11" s="268" t="e">
        <f>#REF!+N15+N19+N25</f>
        <v>#REF!</v>
      </c>
      <c r="O11" s="60" t="s">
        <v>14</v>
      </c>
      <c r="P11" s="66">
        <f>P12+P13+P14</f>
        <v>49557642.3125</v>
      </c>
      <c r="Q11" s="267" t="s">
        <v>13</v>
      </c>
      <c r="R11" s="268" t="e">
        <f>#REF!+R15+R19+R25</f>
        <v>#REF!</v>
      </c>
      <c r="S11" s="60" t="s">
        <v>14</v>
      </c>
      <c r="T11" s="66">
        <f>T12+T13+T14</f>
        <v>2652716</v>
      </c>
      <c r="U11" s="267" t="s">
        <v>13</v>
      </c>
      <c r="V11" s="269" t="e">
        <f>#REF!+V15+V19+V25</f>
        <v>#REF!</v>
      </c>
      <c r="W11" s="60" t="s">
        <v>14</v>
      </c>
      <c r="X11" s="66">
        <f>X12+X13+X14</f>
        <v>52210358.3125</v>
      </c>
      <c r="Y11" s="60" t="s">
        <v>14</v>
      </c>
      <c r="Z11" s="58" t="s">
        <v>15</v>
      </c>
      <c r="AA11" s="255"/>
      <c r="AB11" s="71">
        <f t="shared" ref="AB11:AB26" si="1">X11-J11</f>
        <v>1930358.9125000015</v>
      </c>
      <c r="AC11" s="256" t="s">
        <v>63</v>
      </c>
      <c r="AF11" s="7">
        <f>P11-AB11</f>
        <v>47627283.399999999</v>
      </c>
      <c r="AG11" s="2">
        <f>J11-AF11</f>
        <v>2652716</v>
      </c>
      <c r="AH11" s="1">
        <f t="shared" ref="AH11:AH26" si="2">E11+F11</f>
        <v>50279999.399999999</v>
      </c>
      <c r="AJ11" s="3">
        <f>AH11-AF11</f>
        <v>2652716</v>
      </c>
    </row>
    <row r="12" spans="1:36" s="3" customFormat="1" ht="52.5" customHeight="1">
      <c r="A12" s="248"/>
      <c r="B12" s="239"/>
      <c r="C12" s="249"/>
      <c r="D12" s="251"/>
      <c r="E12" s="66">
        <f>E16+E20+E26+E23</f>
        <v>41135254.941006251</v>
      </c>
      <c r="F12" s="66">
        <f>F16+F20+F26</f>
        <v>1207540.4589937502</v>
      </c>
      <c r="G12" s="253"/>
      <c r="H12" s="254"/>
      <c r="I12" s="60" t="s">
        <v>14</v>
      </c>
      <c r="J12" s="66">
        <f>J16+J20+J26+J23</f>
        <v>42342795.399999999</v>
      </c>
      <c r="K12" s="60" t="s">
        <v>14</v>
      </c>
      <c r="L12" s="45" t="s">
        <v>16</v>
      </c>
      <c r="M12" s="267"/>
      <c r="N12" s="268"/>
      <c r="O12" s="60" t="s">
        <v>14</v>
      </c>
      <c r="P12" s="66">
        <f>P16+P20+P26+P23</f>
        <v>41739589.841006249</v>
      </c>
      <c r="Q12" s="267"/>
      <c r="R12" s="268"/>
      <c r="S12" s="60" t="s">
        <v>14</v>
      </c>
      <c r="T12" s="66">
        <f>T16+T20+T26</f>
        <v>2316882.1543999999</v>
      </c>
      <c r="U12" s="267"/>
      <c r="V12" s="269"/>
      <c r="W12" s="60" t="s">
        <v>14</v>
      </c>
      <c r="X12" s="66">
        <f>X16+X20+X26+X23</f>
        <v>44056471.995406248</v>
      </c>
      <c r="Y12" s="60" t="s">
        <v>14</v>
      </c>
      <c r="Z12" s="45" t="s">
        <v>16</v>
      </c>
      <c r="AA12" s="255"/>
      <c r="AB12" s="72">
        <f t="shared" si="1"/>
        <v>1713676.5954062492</v>
      </c>
      <c r="AC12" s="257"/>
      <c r="AF12" s="7">
        <f t="shared" si="0"/>
        <v>40025913.2456</v>
      </c>
      <c r="AG12" s="2">
        <f t="shared" ref="AG12:AG27" si="3">J12-AF12</f>
        <v>2316882.1543999985</v>
      </c>
      <c r="AH12" s="1">
        <f t="shared" si="2"/>
        <v>42342795.399999999</v>
      </c>
      <c r="AJ12" s="3">
        <f t="shared" ref="AJ12:AJ27" si="4">AH12-AF12</f>
        <v>2316882.1543999985</v>
      </c>
    </row>
    <row r="13" spans="1:36" s="2" customFormat="1" ht="75" customHeight="1">
      <c r="A13" s="248"/>
      <c r="B13" s="239"/>
      <c r="C13" s="249"/>
      <c r="D13" s="251"/>
      <c r="E13" s="67">
        <f>E17+E21+E27+E24</f>
        <v>5931048.1714937501</v>
      </c>
      <c r="F13" s="67">
        <f>F17+F21+F27</f>
        <v>206573.82850624999</v>
      </c>
      <c r="G13" s="253"/>
      <c r="H13" s="254"/>
      <c r="I13" s="46" t="s">
        <v>14</v>
      </c>
      <c r="J13" s="67">
        <f>J17+J21+J27+J24</f>
        <v>6137622</v>
      </c>
      <c r="K13" s="46" t="s">
        <v>14</v>
      </c>
      <c r="L13" s="47" t="s">
        <v>17</v>
      </c>
      <c r="M13" s="267"/>
      <c r="N13" s="268"/>
      <c r="O13" s="46" t="s">
        <v>14</v>
      </c>
      <c r="P13" s="67">
        <f>P17+P21+P27+P24</f>
        <v>6018646.4714937499</v>
      </c>
      <c r="Q13" s="267"/>
      <c r="R13" s="268"/>
      <c r="S13" s="46" t="s">
        <v>14</v>
      </c>
      <c r="T13" s="67">
        <f>T17+T21+T27</f>
        <v>335833.8456</v>
      </c>
      <c r="U13" s="267"/>
      <c r="V13" s="269"/>
      <c r="W13" s="46" t="s">
        <v>14</v>
      </c>
      <c r="X13" s="67">
        <f>X17+X21+X27+X24</f>
        <v>6354480.3170937495</v>
      </c>
      <c r="Y13" s="46" t="s">
        <v>14</v>
      </c>
      <c r="Z13" s="47" t="s">
        <v>17</v>
      </c>
      <c r="AA13" s="255"/>
      <c r="AB13" s="72">
        <f t="shared" si="1"/>
        <v>216858.31709374953</v>
      </c>
      <c r="AC13" s="257"/>
      <c r="AF13" s="7">
        <f t="shared" si="0"/>
        <v>5801788.1544000003</v>
      </c>
      <c r="AG13" s="2">
        <f t="shared" si="3"/>
        <v>335833.84559999965</v>
      </c>
      <c r="AH13" s="1">
        <f t="shared" si="2"/>
        <v>6137622</v>
      </c>
      <c r="AJ13" s="3">
        <f t="shared" si="4"/>
        <v>335833.84559999965</v>
      </c>
    </row>
    <row r="14" spans="1:36" s="2" customFormat="1" ht="52.5" customHeight="1">
      <c r="A14" s="248"/>
      <c r="B14" s="239"/>
      <c r="C14" s="249"/>
      <c r="D14" s="252"/>
      <c r="E14" s="67">
        <f>E18</f>
        <v>1799582</v>
      </c>
      <c r="F14" s="67">
        <f>F18</f>
        <v>0</v>
      </c>
      <c r="G14" s="253"/>
      <c r="H14" s="254"/>
      <c r="I14" s="46" t="s">
        <v>14</v>
      </c>
      <c r="J14" s="67">
        <f>J18</f>
        <v>1799582</v>
      </c>
      <c r="K14" s="46" t="s">
        <v>14</v>
      </c>
      <c r="L14" s="48" t="s">
        <v>18</v>
      </c>
      <c r="M14" s="267"/>
      <c r="N14" s="268"/>
      <c r="O14" s="46" t="s">
        <v>14</v>
      </c>
      <c r="P14" s="67">
        <f>P18</f>
        <v>1799406</v>
      </c>
      <c r="Q14" s="267"/>
      <c r="R14" s="268"/>
      <c r="S14" s="46" t="s">
        <v>14</v>
      </c>
      <c r="T14" s="52">
        <f>T18</f>
        <v>0</v>
      </c>
      <c r="U14" s="267"/>
      <c r="V14" s="269"/>
      <c r="W14" s="46" t="s">
        <v>14</v>
      </c>
      <c r="X14" s="67">
        <f>X18</f>
        <v>1799406</v>
      </c>
      <c r="Y14" s="46" t="s">
        <v>14</v>
      </c>
      <c r="Z14" s="48" t="s">
        <v>18</v>
      </c>
      <c r="AA14" s="255"/>
      <c r="AB14" s="72">
        <f t="shared" si="1"/>
        <v>-176</v>
      </c>
      <c r="AC14" s="257"/>
      <c r="AF14" s="7">
        <f t="shared" si="0"/>
        <v>1799582</v>
      </c>
      <c r="AG14" s="2">
        <f t="shared" si="3"/>
        <v>0</v>
      </c>
      <c r="AH14" s="1">
        <f t="shared" si="2"/>
        <v>1799582</v>
      </c>
      <c r="AJ14" s="3">
        <f t="shared" si="4"/>
        <v>0</v>
      </c>
    </row>
    <row r="15" spans="1:36" s="4" customFormat="1" ht="52.5" customHeight="1">
      <c r="A15" s="259">
        <v>1</v>
      </c>
      <c r="B15" s="260" t="s">
        <v>19</v>
      </c>
      <c r="C15" s="249"/>
      <c r="D15" s="261" t="s">
        <v>59</v>
      </c>
      <c r="E15" s="68">
        <f>E16+E17+E18</f>
        <v>3915093</v>
      </c>
      <c r="F15" s="68">
        <f>F16+F17+F18</f>
        <v>0</v>
      </c>
      <c r="G15" s="264" t="s">
        <v>13</v>
      </c>
      <c r="H15" s="265">
        <v>2</v>
      </c>
      <c r="I15" s="60" t="s">
        <v>14</v>
      </c>
      <c r="J15" s="68">
        <f>J16+J17+J18</f>
        <v>3915093</v>
      </c>
      <c r="K15" s="60" t="s">
        <v>14</v>
      </c>
      <c r="L15" s="58" t="s">
        <v>15</v>
      </c>
      <c r="M15" s="264" t="s">
        <v>13</v>
      </c>
      <c r="N15" s="266">
        <v>2</v>
      </c>
      <c r="O15" s="60" t="s">
        <v>14</v>
      </c>
      <c r="P15" s="68">
        <f>P16+P17+P18</f>
        <v>3933034.6999999997</v>
      </c>
      <c r="Q15" s="264" t="s">
        <v>13</v>
      </c>
      <c r="R15" s="270">
        <v>0</v>
      </c>
      <c r="S15" s="60" t="s">
        <v>14</v>
      </c>
      <c r="T15" s="53">
        <f>T16+T17+T18</f>
        <v>0</v>
      </c>
      <c r="U15" s="264" t="s">
        <v>13</v>
      </c>
      <c r="V15" s="266">
        <f>R15+N15</f>
        <v>2</v>
      </c>
      <c r="W15" s="60" t="s">
        <v>14</v>
      </c>
      <c r="X15" s="68">
        <f>T15+P15</f>
        <v>3933034.6999999997</v>
      </c>
      <c r="Y15" s="60" t="s">
        <v>14</v>
      </c>
      <c r="Z15" s="58" t="s">
        <v>15</v>
      </c>
      <c r="AA15" s="270">
        <f>V15-H15</f>
        <v>0</v>
      </c>
      <c r="AB15" s="71">
        <f t="shared" si="1"/>
        <v>17941.699999999721</v>
      </c>
      <c r="AC15" s="257"/>
      <c r="AD15" s="4">
        <f>'[36]свод экз без капитализации'!B17</f>
        <v>18830505457.93829</v>
      </c>
      <c r="AF15" s="7">
        <f t="shared" si="0"/>
        <v>3915093</v>
      </c>
      <c r="AG15" s="2">
        <f t="shared" si="3"/>
        <v>0</v>
      </c>
      <c r="AH15" s="1">
        <f t="shared" si="2"/>
        <v>3915093</v>
      </c>
      <c r="AJ15" s="3">
        <f t="shared" si="4"/>
        <v>0</v>
      </c>
    </row>
    <row r="16" spans="1:36" s="5" customFormat="1" ht="52.5" customHeight="1">
      <c r="A16" s="259"/>
      <c r="B16" s="260"/>
      <c r="C16" s="249"/>
      <c r="D16" s="262"/>
      <c r="E16" s="69">
        <v>1847687</v>
      </c>
      <c r="F16" s="69"/>
      <c r="G16" s="264"/>
      <c r="H16" s="265"/>
      <c r="I16" s="46" t="s">
        <v>14</v>
      </c>
      <c r="J16" s="69">
        <v>1847687</v>
      </c>
      <c r="K16" s="46" t="s">
        <v>14</v>
      </c>
      <c r="L16" s="47" t="s">
        <v>16</v>
      </c>
      <c r="M16" s="264"/>
      <c r="N16" s="266"/>
      <c r="O16" s="46" t="s">
        <v>14</v>
      </c>
      <c r="P16" s="69">
        <v>1863511.4</v>
      </c>
      <c r="Q16" s="264"/>
      <c r="R16" s="270"/>
      <c r="S16" s="46" t="s">
        <v>14</v>
      </c>
      <c r="T16" s="55"/>
      <c r="U16" s="264"/>
      <c r="V16" s="266"/>
      <c r="W16" s="46" t="s">
        <v>14</v>
      </c>
      <c r="X16" s="69">
        <f t="shared" ref="X16:X24" si="5">T16+P16</f>
        <v>1863511.4</v>
      </c>
      <c r="Y16" s="46" t="s">
        <v>14</v>
      </c>
      <c r="Z16" s="47" t="s">
        <v>16</v>
      </c>
      <c r="AA16" s="270"/>
      <c r="AB16" s="72">
        <f t="shared" si="1"/>
        <v>15824.399999999907</v>
      </c>
      <c r="AC16" s="257"/>
      <c r="AD16" s="5">
        <f>'[36]свод экз без капитализации'!D17</f>
        <v>9893648975.3554687</v>
      </c>
      <c r="AF16" s="7">
        <f t="shared" si="0"/>
        <v>1847687</v>
      </c>
      <c r="AG16" s="2">
        <f t="shared" si="3"/>
        <v>0</v>
      </c>
      <c r="AH16" s="1">
        <f t="shared" si="2"/>
        <v>1847687</v>
      </c>
      <c r="AJ16" s="3">
        <f t="shared" si="4"/>
        <v>0</v>
      </c>
    </row>
    <row r="17" spans="1:36" s="5" customFormat="1" ht="72" customHeight="1">
      <c r="A17" s="259"/>
      <c r="B17" s="260"/>
      <c r="C17" s="249"/>
      <c r="D17" s="262"/>
      <c r="E17" s="67">
        <v>267824</v>
      </c>
      <c r="F17" s="67"/>
      <c r="G17" s="264"/>
      <c r="H17" s="265"/>
      <c r="I17" s="46" t="s">
        <v>14</v>
      </c>
      <c r="J17" s="67">
        <v>267824</v>
      </c>
      <c r="K17" s="46" t="s">
        <v>14</v>
      </c>
      <c r="L17" s="47" t="s">
        <v>17</v>
      </c>
      <c r="M17" s="264"/>
      <c r="N17" s="266"/>
      <c r="O17" s="46" t="s">
        <v>14</v>
      </c>
      <c r="P17" s="67">
        <v>270117.3</v>
      </c>
      <c r="Q17" s="264"/>
      <c r="R17" s="270"/>
      <c r="S17" s="46" t="s">
        <v>14</v>
      </c>
      <c r="T17" s="52"/>
      <c r="U17" s="264"/>
      <c r="V17" s="266"/>
      <c r="W17" s="46" t="s">
        <v>14</v>
      </c>
      <c r="X17" s="67">
        <f t="shared" si="5"/>
        <v>270117.3</v>
      </c>
      <c r="Y17" s="46" t="s">
        <v>14</v>
      </c>
      <c r="Z17" s="47" t="s">
        <v>17</v>
      </c>
      <c r="AA17" s="270"/>
      <c r="AB17" s="72">
        <f t="shared" si="1"/>
        <v>2293.2999999999884</v>
      </c>
      <c r="AC17" s="257"/>
      <c r="AD17" s="1"/>
      <c r="AE17" s="1"/>
      <c r="AF17" s="7">
        <f t="shared" si="0"/>
        <v>267824</v>
      </c>
      <c r="AG17" s="2">
        <f t="shared" si="3"/>
        <v>0</v>
      </c>
      <c r="AH17" s="1">
        <f t="shared" si="2"/>
        <v>267824</v>
      </c>
      <c r="AI17" s="1"/>
      <c r="AJ17" s="3">
        <f t="shared" si="4"/>
        <v>0</v>
      </c>
    </row>
    <row r="18" spans="1:36" s="5" customFormat="1" ht="52.5" customHeight="1">
      <c r="A18" s="259"/>
      <c r="B18" s="260"/>
      <c r="C18" s="249"/>
      <c r="D18" s="262"/>
      <c r="E18" s="69">
        <v>1799582</v>
      </c>
      <c r="F18" s="69"/>
      <c r="G18" s="264"/>
      <c r="H18" s="265"/>
      <c r="I18" s="46" t="s">
        <v>14</v>
      </c>
      <c r="J18" s="69">
        <v>1799582</v>
      </c>
      <c r="K18" s="46" t="s">
        <v>14</v>
      </c>
      <c r="L18" s="48" t="s">
        <v>18</v>
      </c>
      <c r="M18" s="264"/>
      <c r="N18" s="266"/>
      <c r="O18" s="46" t="s">
        <v>14</v>
      </c>
      <c r="P18" s="69">
        <v>1799406</v>
      </c>
      <c r="Q18" s="264"/>
      <c r="R18" s="270"/>
      <c r="S18" s="46" t="s">
        <v>14</v>
      </c>
      <c r="T18" s="55"/>
      <c r="U18" s="264"/>
      <c r="V18" s="266"/>
      <c r="W18" s="46" t="s">
        <v>14</v>
      </c>
      <c r="X18" s="69">
        <f t="shared" si="5"/>
        <v>1799406</v>
      </c>
      <c r="Y18" s="46" t="s">
        <v>14</v>
      </c>
      <c r="Z18" s="48" t="s">
        <v>18</v>
      </c>
      <c r="AA18" s="270"/>
      <c r="AB18" s="72">
        <f t="shared" si="1"/>
        <v>-176</v>
      </c>
      <c r="AC18" s="257"/>
      <c r="AD18" s="5">
        <f>AD15-AD16</f>
        <v>8936856482.5828209</v>
      </c>
      <c r="AF18" s="7">
        <f t="shared" si="0"/>
        <v>1799582</v>
      </c>
      <c r="AG18" s="2">
        <f t="shared" si="3"/>
        <v>0</v>
      </c>
      <c r="AH18" s="1">
        <f t="shared" si="2"/>
        <v>1799582</v>
      </c>
      <c r="AJ18" s="3">
        <f t="shared" si="4"/>
        <v>0</v>
      </c>
    </row>
    <row r="19" spans="1:36" s="7" customFormat="1" ht="52.5" customHeight="1">
      <c r="A19" s="248">
        <v>2</v>
      </c>
      <c r="B19" s="271" t="s">
        <v>20</v>
      </c>
      <c r="C19" s="249"/>
      <c r="D19" s="262"/>
      <c r="E19" s="65">
        <f>E20+E21</f>
        <v>22346482.5</v>
      </c>
      <c r="F19" s="65">
        <f>F20+F21</f>
        <v>0</v>
      </c>
      <c r="G19" s="272" t="s">
        <v>13</v>
      </c>
      <c r="H19" s="273">
        <v>15</v>
      </c>
      <c r="I19" s="60" t="s">
        <v>14</v>
      </c>
      <c r="J19" s="65">
        <f>J20+J21</f>
        <v>22346482.5</v>
      </c>
      <c r="K19" s="60" t="s">
        <v>14</v>
      </c>
      <c r="L19" s="58" t="s">
        <v>15</v>
      </c>
      <c r="M19" s="264" t="s">
        <v>13</v>
      </c>
      <c r="N19" s="274">
        <v>15</v>
      </c>
      <c r="O19" s="60" t="s">
        <v>14</v>
      </c>
      <c r="P19" s="65">
        <f>P20+P21</f>
        <v>23020298</v>
      </c>
      <c r="Q19" s="264" t="s">
        <v>13</v>
      </c>
      <c r="R19" s="275">
        <v>0</v>
      </c>
      <c r="S19" s="60" t="s">
        <v>14</v>
      </c>
      <c r="T19" s="50">
        <f>T20+T21</f>
        <v>0</v>
      </c>
      <c r="U19" s="264" t="s">
        <v>13</v>
      </c>
      <c r="V19" s="274">
        <f t="shared" ref="V19" si="6">R19+N19</f>
        <v>15</v>
      </c>
      <c r="W19" s="60" t="s">
        <v>14</v>
      </c>
      <c r="X19" s="65">
        <f t="shared" si="5"/>
        <v>23020298</v>
      </c>
      <c r="Y19" s="60" t="s">
        <v>14</v>
      </c>
      <c r="Z19" s="58" t="s">
        <v>15</v>
      </c>
      <c r="AA19" s="275">
        <f>V19-H19</f>
        <v>0</v>
      </c>
      <c r="AB19" s="71">
        <f t="shared" si="1"/>
        <v>673815.5</v>
      </c>
      <c r="AC19" s="257"/>
      <c r="AF19" s="7">
        <f t="shared" si="0"/>
        <v>22346482.5</v>
      </c>
      <c r="AG19" s="2">
        <f t="shared" si="3"/>
        <v>0</v>
      </c>
      <c r="AH19" s="1">
        <f t="shared" si="2"/>
        <v>22346482.5</v>
      </c>
      <c r="AJ19" s="3">
        <f t="shared" si="4"/>
        <v>0</v>
      </c>
    </row>
    <row r="20" spans="1:36" ht="52.5" customHeight="1">
      <c r="A20" s="248"/>
      <c r="B20" s="271"/>
      <c r="C20" s="249"/>
      <c r="D20" s="262"/>
      <c r="E20" s="64">
        <v>19517417.5</v>
      </c>
      <c r="F20" s="64"/>
      <c r="G20" s="272"/>
      <c r="H20" s="273"/>
      <c r="I20" s="46" t="s">
        <v>14</v>
      </c>
      <c r="J20" s="64">
        <v>19517417.5</v>
      </c>
      <c r="K20" s="46" t="s">
        <v>14</v>
      </c>
      <c r="L20" s="49" t="s">
        <v>16</v>
      </c>
      <c r="M20" s="264"/>
      <c r="N20" s="274"/>
      <c r="O20" s="46" t="s">
        <v>14</v>
      </c>
      <c r="P20" s="64">
        <v>20105928</v>
      </c>
      <c r="Q20" s="264"/>
      <c r="R20" s="275"/>
      <c r="S20" s="46" t="s">
        <v>14</v>
      </c>
      <c r="T20" s="51">
        <v>0</v>
      </c>
      <c r="U20" s="264"/>
      <c r="V20" s="274"/>
      <c r="W20" s="46" t="s">
        <v>14</v>
      </c>
      <c r="X20" s="64">
        <f t="shared" si="5"/>
        <v>20105928</v>
      </c>
      <c r="Y20" s="46" t="s">
        <v>14</v>
      </c>
      <c r="Z20" s="49" t="s">
        <v>16</v>
      </c>
      <c r="AA20" s="275"/>
      <c r="AB20" s="72">
        <f t="shared" si="1"/>
        <v>588510.5</v>
      </c>
      <c r="AC20" s="257"/>
      <c r="AF20" s="7">
        <f t="shared" si="0"/>
        <v>19517417.5</v>
      </c>
      <c r="AG20" s="2">
        <f t="shared" si="3"/>
        <v>0</v>
      </c>
      <c r="AH20" s="1">
        <f t="shared" si="2"/>
        <v>19517417.5</v>
      </c>
      <c r="AJ20" s="3">
        <f t="shared" si="4"/>
        <v>0</v>
      </c>
    </row>
    <row r="21" spans="1:36" ht="73.5" customHeight="1">
      <c r="A21" s="248"/>
      <c r="B21" s="271"/>
      <c r="C21" s="249"/>
      <c r="D21" s="262"/>
      <c r="E21" s="64">
        <v>2829065</v>
      </c>
      <c r="F21" s="64"/>
      <c r="G21" s="272"/>
      <c r="H21" s="273"/>
      <c r="I21" s="46" t="s">
        <v>14</v>
      </c>
      <c r="J21" s="64">
        <v>2829065</v>
      </c>
      <c r="K21" s="46" t="s">
        <v>14</v>
      </c>
      <c r="L21" s="47" t="s">
        <v>17</v>
      </c>
      <c r="M21" s="264"/>
      <c r="N21" s="274"/>
      <c r="O21" s="46" t="s">
        <v>14</v>
      </c>
      <c r="P21" s="64">
        <v>2914370</v>
      </c>
      <c r="Q21" s="264"/>
      <c r="R21" s="275"/>
      <c r="S21" s="46" t="s">
        <v>14</v>
      </c>
      <c r="T21" s="51">
        <v>0</v>
      </c>
      <c r="U21" s="264"/>
      <c r="V21" s="274"/>
      <c r="W21" s="46" t="s">
        <v>14</v>
      </c>
      <c r="X21" s="64">
        <f t="shared" si="5"/>
        <v>2914370</v>
      </c>
      <c r="Y21" s="46" t="s">
        <v>14</v>
      </c>
      <c r="Z21" s="47" t="s">
        <v>17</v>
      </c>
      <c r="AA21" s="275"/>
      <c r="AB21" s="72">
        <f t="shared" si="1"/>
        <v>85305</v>
      </c>
      <c r="AC21" s="257"/>
      <c r="AF21" s="7">
        <f t="shared" si="0"/>
        <v>2829065</v>
      </c>
      <c r="AG21" s="2">
        <f t="shared" si="3"/>
        <v>0</v>
      </c>
      <c r="AH21" s="1">
        <f t="shared" si="2"/>
        <v>2829065</v>
      </c>
      <c r="AJ21" s="3">
        <f t="shared" si="4"/>
        <v>0</v>
      </c>
    </row>
    <row r="22" spans="1:36" ht="49.5" customHeight="1">
      <c r="A22" s="276">
        <v>3</v>
      </c>
      <c r="B22" s="271" t="s">
        <v>53</v>
      </c>
      <c r="C22" s="249"/>
      <c r="D22" s="262"/>
      <c r="E22" s="65">
        <f>E23+E24</f>
        <v>20122602.5</v>
      </c>
      <c r="F22" s="65"/>
      <c r="G22" s="61"/>
      <c r="H22" s="279">
        <v>12</v>
      </c>
      <c r="I22" s="60" t="s">
        <v>14</v>
      </c>
      <c r="J22" s="65">
        <f>J23+J24</f>
        <v>20122602.5</v>
      </c>
      <c r="K22" s="60" t="s">
        <v>14</v>
      </c>
      <c r="L22" s="58" t="s">
        <v>15</v>
      </c>
      <c r="M22" s="264" t="s">
        <v>13</v>
      </c>
      <c r="N22" s="274">
        <v>12</v>
      </c>
      <c r="O22" s="60" t="s">
        <v>14</v>
      </c>
      <c r="P22" s="65">
        <f>P23+P24</f>
        <v>20122602.5</v>
      </c>
      <c r="Q22" s="264" t="s">
        <v>13</v>
      </c>
      <c r="R22" s="275">
        <v>0</v>
      </c>
      <c r="S22" s="60" t="s">
        <v>14</v>
      </c>
      <c r="T22" s="50"/>
      <c r="U22" s="264" t="s">
        <v>13</v>
      </c>
      <c r="V22" s="274">
        <f t="shared" ref="V22" si="7">R22+N22</f>
        <v>12</v>
      </c>
      <c r="W22" s="60" t="s">
        <v>14</v>
      </c>
      <c r="X22" s="65">
        <f t="shared" si="5"/>
        <v>20122602.5</v>
      </c>
      <c r="Y22" s="60" t="s">
        <v>14</v>
      </c>
      <c r="Z22" s="58" t="s">
        <v>15</v>
      </c>
      <c r="AA22" s="275">
        <f>V22-H22</f>
        <v>0</v>
      </c>
      <c r="AB22" s="72">
        <f t="shared" si="1"/>
        <v>0</v>
      </c>
      <c r="AC22" s="257"/>
      <c r="AF22" s="7"/>
      <c r="AG22" s="2"/>
      <c r="AJ22" s="3"/>
    </row>
    <row r="23" spans="1:36" ht="49.5" customHeight="1">
      <c r="A23" s="277"/>
      <c r="B23" s="271"/>
      <c r="C23" s="249"/>
      <c r="D23" s="262"/>
      <c r="E23" s="64">
        <v>17575080.5</v>
      </c>
      <c r="F23" s="64"/>
      <c r="G23" s="61"/>
      <c r="H23" s="280"/>
      <c r="I23" s="46" t="s">
        <v>14</v>
      </c>
      <c r="J23" s="64">
        <v>17575080.5</v>
      </c>
      <c r="K23" s="46" t="s">
        <v>14</v>
      </c>
      <c r="L23" s="49" t="s">
        <v>16</v>
      </c>
      <c r="M23" s="264"/>
      <c r="N23" s="274"/>
      <c r="O23" s="46" t="s">
        <v>14</v>
      </c>
      <c r="P23" s="64">
        <v>17575080.5</v>
      </c>
      <c r="Q23" s="264"/>
      <c r="R23" s="275"/>
      <c r="S23" s="46" t="s">
        <v>14</v>
      </c>
      <c r="T23" s="51"/>
      <c r="U23" s="264"/>
      <c r="V23" s="274"/>
      <c r="W23" s="46" t="s">
        <v>14</v>
      </c>
      <c r="X23" s="64">
        <v>17575080.5</v>
      </c>
      <c r="Y23" s="46" t="s">
        <v>14</v>
      </c>
      <c r="Z23" s="49" t="s">
        <v>16</v>
      </c>
      <c r="AA23" s="275"/>
      <c r="AB23" s="72">
        <f t="shared" si="1"/>
        <v>0</v>
      </c>
      <c r="AC23" s="257"/>
      <c r="AF23" s="7"/>
      <c r="AG23" s="2"/>
      <c r="AJ23" s="3"/>
    </row>
    <row r="24" spans="1:36" ht="64.5" customHeight="1">
      <c r="A24" s="278"/>
      <c r="B24" s="271"/>
      <c r="C24" s="249"/>
      <c r="D24" s="263"/>
      <c r="E24" s="64">
        <v>2547522</v>
      </c>
      <c r="F24" s="64"/>
      <c r="G24" s="61"/>
      <c r="H24" s="281"/>
      <c r="I24" s="46" t="s">
        <v>14</v>
      </c>
      <c r="J24" s="64">
        <v>2547522</v>
      </c>
      <c r="K24" s="46" t="s">
        <v>14</v>
      </c>
      <c r="L24" s="47" t="s">
        <v>17</v>
      </c>
      <c r="M24" s="264"/>
      <c r="N24" s="274"/>
      <c r="O24" s="46" t="s">
        <v>14</v>
      </c>
      <c r="P24" s="64">
        <v>2547522</v>
      </c>
      <c r="Q24" s="264"/>
      <c r="R24" s="275"/>
      <c r="S24" s="46" t="s">
        <v>14</v>
      </c>
      <c r="T24" s="51"/>
      <c r="U24" s="264"/>
      <c r="V24" s="274"/>
      <c r="W24" s="46" t="s">
        <v>14</v>
      </c>
      <c r="X24" s="64">
        <f t="shared" si="5"/>
        <v>2547522</v>
      </c>
      <c r="Y24" s="46" t="s">
        <v>14</v>
      </c>
      <c r="Z24" s="47" t="s">
        <v>17</v>
      </c>
      <c r="AA24" s="275"/>
      <c r="AB24" s="72">
        <f t="shared" si="1"/>
        <v>0</v>
      </c>
      <c r="AC24" s="257"/>
      <c r="AF24" s="7"/>
      <c r="AG24" s="2"/>
      <c r="AJ24" s="3"/>
    </row>
    <row r="25" spans="1:36" s="7" customFormat="1" ht="52.5" customHeight="1">
      <c r="A25" s="248">
        <v>4</v>
      </c>
      <c r="B25" s="271" t="s">
        <v>21</v>
      </c>
      <c r="C25" s="249"/>
      <c r="D25" s="282" t="s">
        <v>60</v>
      </c>
      <c r="E25" s="65">
        <v>2481707.1124999998</v>
      </c>
      <c r="F25" s="65">
        <f>J25-E25</f>
        <v>1414114.2875000001</v>
      </c>
      <c r="G25" s="272" t="s">
        <v>13</v>
      </c>
      <c r="H25" s="273">
        <v>44</v>
      </c>
      <c r="I25" s="60" t="s">
        <v>14</v>
      </c>
      <c r="J25" s="65">
        <f>J26+J27</f>
        <v>3895821.4</v>
      </c>
      <c r="K25" s="60" t="s">
        <v>14</v>
      </c>
      <c r="L25" s="58" t="s">
        <v>15</v>
      </c>
      <c r="M25" s="264" t="s">
        <v>13</v>
      </c>
      <c r="N25" s="274">
        <v>28</v>
      </c>
      <c r="O25" s="60" t="s">
        <v>14</v>
      </c>
      <c r="P25" s="65">
        <v>2481707.1124999998</v>
      </c>
      <c r="Q25" s="264" t="s">
        <v>13</v>
      </c>
      <c r="R25" s="274">
        <v>28.5</v>
      </c>
      <c r="S25" s="60" t="s">
        <v>14</v>
      </c>
      <c r="T25" s="50">
        <v>2652716</v>
      </c>
      <c r="U25" s="264" t="s">
        <v>13</v>
      </c>
      <c r="V25" s="274">
        <f>R25+N25</f>
        <v>56.5</v>
      </c>
      <c r="W25" s="60" t="s">
        <v>14</v>
      </c>
      <c r="X25" s="65">
        <f>T25+P25</f>
        <v>5134423.1124999998</v>
      </c>
      <c r="Y25" s="60" t="s">
        <v>14</v>
      </c>
      <c r="Z25" s="58" t="s">
        <v>15</v>
      </c>
      <c r="AA25" s="274">
        <f>V25-H25</f>
        <v>12.5</v>
      </c>
      <c r="AB25" s="71">
        <f t="shared" si="1"/>
        <v>1238601.7124999999</v>
      </c>
      <c r="AC25" s="257"/>
      <c r="AF25" s="7">
        <f>P25-AB25</f>
        <v>1243105.3999999999</v>
      </c>
      <c r="AG25" s="2">
        <f>J25-AF25</f>
        <v>2652716</v>
      </c>
      <c r="AH25" s="1">
        <f t="shared" si="2"/>
        <v>3895821.4</v>
      </c>
      <c r="AJ25" s="3">
        <f t="shared" si="4"/>
        <v>2652716</v>
      </c>
    </row>
    <row r="26" spans="1:36" ht="52.5" customHeight="1">
      <c r="A26" s="248"/>
      <c r="B26" s="271"/>
      <c r="C26" s="249"/>
      <c r="D26" s="283"/>
      <c r="E26" s="67">
        <f>E25-E27</f>
        <v>2195069.9410062497</v>
      </c>
      <c r="F26" s="67">
        <f>F25-F27</f>
        <v>1207540.4589937502</v>
      </c>
      <c r="G26" s="272"/>
      <c r="H26" s="273"/>
      <c r="I26" s="46" t="s">
        <v>14</v>
      </c>
      <c r="J26" s="67">
        <v>3402610.4</v>
      </c>
      <c r="K26" s="46" t="s">
        <v>14</v>
      </c>
      <c r="L26" s="49" t="s">
        <v>16</v>
      </c>
      <c r="M26" s="264"/>
      <c r="N26" s="274"/>
      <c r="O26" s="46" t="s">
        <v>14</v>
      </c>
      <c r="P26" s="67">
        <f>P25-P27</f>
        <v>2195069.9410062497</v>
      </c>
      <c r="Q26" s="264"/>
      <c r="R26" s="274"/>
      <c r="S26" s="46" t="s">
        <v>14</v>
      </c>
      <c r="T26" s="52">
        <f>T25-T27</f>
        <v>2316882.1543999999</v>
      </c>
      <c r="U26" s="264"/>
      <c r="V26" s="274"/>
      <c r="W26" s="46" t="s">
        <v>14</v>
      </c>
      <c r="X26" s="67">
        <f>T26+P26</f>
        <v>4511952.0954062492</v>
      </c>
      <c r="Y26" s="46" t="s">
        <v>14</v>
      </c>
      <c r="Z26" s="49" t="s">
        <v>16</v>
      </c>
      <c r="AA26" s="274"/>
      <c r="AB26" s="72">
        <f t="shared" si="1"/>
        <v>1109341.6954062493</v>
      </c>
      <c r="AC26" s="257"/>
      <c r="AF26" s="7">
        <f t="shared" ref="AF26:AF27" si="8">P26-AB26</f>
        <v>1085728.2456000005</v>
      </c>
      <c r="AG26" s="2">
        <f t="shared" si="3"/>
        <v>2316882.1543999994</v>
      </c>
      <c r="AH26" s="1">
        <f t="shared" si="2"/>
        <v>3402610.4</v>
      </c>
      <c r="AJ26" s="3">
        <f t="shared" si="4"/>
        <v>2316882.1543999994</v>
      </c>
    </row>
    <row r="27" spans="1:36" ht="73.5" customHeight="1">
      <c r="A27" s="248"/>
      <c r="B27" s="271"/>
      <c r="C27" s="249"/>
      <c r="D27" s="284"/>
      <c r="E27" s="70">
        <f>E38*11.55/100</f>
        <v>286637.17149375001</v>
      </c>
      <c r="F27" s="70">
        <f>493211-E27</f>
        <v>206573.82850624999</v>
      </c>
      <c r="G27" s="272"/>
      <c r="H27" s="273"/>
      <c r="I27" s="46" t="s">
        <v>14</v>
      </c>
      <c r="J27" s="70">
        <v>493211</v>
      </c>
      <c r="K27" s="46" t="s">
        <v>14</v>
      </c>
      <c r="L27" s="47" t="s">
        <v>17</v>
      </c>
      <c r="M27" s="264"/>
      <c r="N27" s="274"/>
      <c r="O27" s="46" t="s">
        <v>14</v>
      </c>
      <c r="P27" s="70">
        <f>P25*11.55/100</f>
        <v>286637.17149375001</v>
      </c>
      <c r="Q27" s="264"/>
      <c r="R27" s="274"/>
      <c r="S27" s="46" t="s">
        <v>14</v>
      </c>
      <c r="T27" s="54">
        <f>2652716*12.66/100</f>
        <v>335833.8456</v>
      </c>
      <c r="U27" s="264"/>
      <c r="V27" s="274"/>
      <c r="W27" s="46" t="s">
        <v>14</v>
      </c>
      <c r="X27" s="70">
        <f>T27+P27</f>
        <v>622471.01709374995</v>
      </c>
      <c r="Y27" s="46" t="s">
        <v>14</v>
      </c>
      <c r="Z27" s="47" t="s">
        <v>17</v>
      </c>
      <c r="AA27" s="274"/>
      <c r="AB27" s="72">
        <f>X27-J27</f>
        <v>129260.01709374995</v>
      </c>
      <c r="AC27" s="258"/>
      <c r="AE27" s="1" t="s">
        <v>69</v>
      </c>
      <c r="AF27" s="7">
        <f t="shared" si="8"/>
        <v>157377.15440000006</v>
      </c>
      <c r="AG27" s="2">
        <f t="shared" si="3"/>
        <v>335833.84559999994</v>
      </c>
      <c r="AH27" s="1">
        <f>E27+F27</f>
        <v>493211</v>
      </c>
      <c r="AJ27" s="3">
        <f t="shared" si="4"/>
        <v>335833.84559999994</v>
      </c>
    </row>
    <row r="28" spans="1:36" s="10" customFormat="1" ht="52.5" customHeight="1">
      <c r="A28" s="8"/>
      <c r="B28" s="9"/>
      <c r="C28" s="9"/>
      <c r="E28" s="11"/>
      <c r="F28" s="11"/>
      <c r="H28" s="12"/>
    </row>
    <row r="29" spans="1:36" s="75" customFormat="1" ht="63" customHeight="1">
      <c r="A29" s="73"/>
      <c r="B29" s="74" t="s">
        <v>52</v>
      </c>
      <c r="H29" s="76"/>
      <c r="Z29" s="74" t="s">
        <v>46</v>
      </c>
    </row>
    <row r="31" spans="1:36" ht="42.75" customHeight="1">
      <c r="B31" s="285"/>
      <c r="C31" s="286"/>
      <c r="D31" s="286"/>
      <c r="E31" s="286"/>
      <c r="F31" s="286"/>
      <c r="G31" s="286"/>
      <c r="H31" s="286"/>
      <c r="I31" s="286"/>
      <c r="J31" s="286"/>
      <c r="K31" s="286"/>
      <c r="L31" s="286"/>
      <c r="M31" s="286"/>
      <c r="N31" s="286"/>
      <c r="O31" s="286"/>
      <c r="P31" s="286"/>
      <c r="Q31" s="287"/>
      <c r="R31" s="287"/>
      <c r="S31" s="287"/>
      <c r="T31" s="287"/>
      <c r="U31" s="287"/>
      <c r="V31" s="287"/>
      <c r="W31" s="287"/>
      <c r="X31" s="287"/>
      <c r="Y31" s="286"/>
      <c r="Z31" s="286"/>
      <c r="AA31" s="286"/>
      <c r="AB31" s="286"/>
      <c r="AC31" s="288"/>
    </row>
    <row r="32" spans="1:36" ht="57.75" customHeight="1">
      <c r="B32" s="285"/>
      <c r="C32" s="286"/>
      <c r="D32" s="286"/>
      <c r="E32" s="286"/>
      <c r="F32" s="286"/>
      <c r="G32" s="286"/>
      <c r="H32" s="286"/>
      <c r="I32" s="286"/>
      <c r="J32" s="286"/>
      <c r="K32" s="286"/>
      <c r="L32" s="286"/>
      <c r="M32" s="286"/>
      <c r="N32" s="286"/>
      <c r="O32" s="286"/>
      <c r="P32" s="286"/>
      <c r="Q32" s="287"/>
      <c r="R32" s="287"/>
      <c r="S32" s="287"/>
      <c r="T32" s="287"/>
      <c r="U32" s="287"/>
      <c r="V32" s="287"/>
      <c r="W32" s="287"/>
      <c r="X32" s="287"/>
      <c r="Y32" s="286"/>
      <c r="Z32" s="286"/>
      <c r="AA32" s="286"/>
      <c r="AB32" s="286"/>
      <c r="AC32" s="288"/>
    </row>
    <row r="38" spans="5:5">
      <c r="E38" s="1">
        <v>2481707.1124999998</v>
      </c>
    </row>
    <row r="39" spans="5:5">
      <c r="E39" s="1">
        <v>1414783.236985357</v>
      </c>
    </row>
  </sheetData>
  <mergeCells count="97">
    <mergeCell ref="AA25:AA27"/>
    <mergeCell ref="B31:AC31"/>
    <mergeCell ref="B32:AC32"/>
    <mergeCell ref="M25:M27"/>
    <mergeCell ref="N25:N27"/>
    <mergeCell ref="Q25:Q27"/>
    <mergeCell ref="R25:R27"/>
    <mergeCell ref="U25:U27"/>
    <mergeCell ref="V25:V27"/>
    <mergeCell ref="Q22:Q24"/>
    <mergeCell ref="R22:R24"/>
    <mergeCell ref="U22:U24"/>
    <mergeCell ref="V22:V24"/>
    <mergeCell ref="AA22:AA24"/>
    <mergeCell ref="A25:A27"/>
    <mergeCell ref="B25:B27"/>
    <mergeCell ref="D25:D27"/>
    <mergeCell ref="G25:G27"/>
    <mergeCell ref="H25:H27"/>
    <mergeCell ref="A22:A24"/>
    <mergeCell ref="B22:B24"/>
    <mergeCell ref="H22:H24"/>
    <mergeCell ref="M22:M24"/>
    <mergeCell ref="N22:N24"/>
    <mergeCell ref="R15:R18"/>
    <mergeCell ref="U15:U18"/>
    <mergeCell ref="V15:V18"/>
    <mergeCell ref="AA15:AA18"/>
    <mergeCell ref="A19:A21"/>
    <mergeCell ref="B19:B21"/>
    <mergeCell ref="G19:G21"/>
    <mergeCell ref="H19:H21"/>
    <mergeCell ref="M19:M21"/>
    <mergeCell ref="N19:N21"/>
    <mergeCell ref="Q19:Q21"/>
    <mergeCell ref="R19:R21"/>
    <mergeCell ref="U19:U21"/>
    <mergeCell ref="V19:V21"/>
    <mergeCell ref="AA19:AA21"/>
    <mergeCell ref="AA11:AA14"/>
    <mergeCell ref="AC11:AC27"/>
    <mergeCell ref="A15:A18"/>
    <mergeCell ref="B15:B18"/>
    <mergeCell ref="D15:D24"/>
    <mergeCell ref="G15:G18"/>
    <mergeCell ref="H15:H18"/>
    <mergeCell ref="M15:M18"/>
    <mergeCell ref="N15:N18"/>
    <mergeCell ref="Q15:Q18"/>
    <mergeCell ref="M11:M14"/>
    <mergeCell ref="N11:N14"/>
    <mergeCell ref="Q11:Q14"/>
    <mergeCell ref="R11:R14"/>
    <mergeCell ref="U11:U14"/>
    <mergeCell ref="V11:V14"/>
    <mergeCell ref="X5:X6"/>
    <mergeCell ref="Y5:Y6"/>
    <mergeCell ref="Z5:Z6"/>
    <mergeCell ref="A8:B10"/>
    <mergeCell ref="A11:A14"/>
    <mergeCell ref="B11:B14"/>
    <mergeCell ref="C11:C27"/>
    <mergeCell ref="D11:D14"/>
    <mergeCell ref="G11:G14"/>
    <mergeCell ref="H11:H14"/>
    <mergeCell ref="R5:R6"/>
    <mergeCell ref="S5:S6"/>
    <mergeCell ref="T5:T6"/>
    <mergeCell ref="U5:U6"/>
    <mergeCell ref="V5:V6"/>
    <mergeCell ref="W5:W6"/>
    <mergeCell ref="L5:L6"/>
    <mergeCell ref="M5:M6"/>
    <mergeCell ref="N5:N6"/>
    <mergeCell ref="O5:O6"/>
    <mergeCell ref="P5:P6"/>
    <mergeCell ref="G5:G6"/>
    <mergeCell ref="H5:H6"/>
    <mergeCell ref="I5:I6"/>
    <mergeCell ref="J5:J6"/>
    <mergeCell ref="K5:K6"/>
    <mergeCell ref="A1:AC1"/>
    <mergeCell ref="A3:A6"/>
    <mergeCell ref="B3:B6"/>
    <mergeCell ref="C3:C6"/>
    <mergeCell ref="D3:D6"/>
    <mergeCell ref="G3:L4"/>
    <mergeCell ref="M3:Z3"/>
    <mergeCell ref="AA3:AB5"/>
    <mergeCell ref="AC3:AC6"/>
    <mergeCell ref="E3:F4"/>
    <mergeCell ref="Q5:Q6"/>
    <mergeCell ref="M4:P4"/>
    <mergeCell ref="Q4:T4"/>
    <mergeCell ref="U4:Z4"/>
    <mergeCell ref="E5:E6"/>
    <mergeCell ref="F5:F6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32"/>
  <sheetViews>
    <sheetView view="pageBreakPreview" zoomScale="40" zoomScaleNormal="70" zoomScaleSheetLayoutView="40" workbookViewId="0">
      <selection activeCell="F36" sqref="F36"/>
    </sheetView>
  </sheetViews>
  <sheetFormatPr defaultRowHeight="18.75"/>
  <cols>
    <col min="1" max="1" width="7.42578125" style="13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3.85546875" style="14" customWidth="1"/>
    <col min="9" max="9" width="20" style="1" customWidth="1"/>
    <col min="10" max="10" width="22.5703125" style="1" customWidth="1"/>
    <col min="11" max="11" width="17.140625" style="1" customWidth="1"/>
    <col min="12" max="12" width="39" style="1" customWidth="1"/>
    <col min="13" max="13" width="12" style="1" customWidth="1"/>
    <col min="14" max="14" width="13.28515625" style="1" customWidth="1"/>
    <col min="15" max="15" width="20.5703125" style="1" customWidth="1"/>
    <col min="16" max="16" width="23" style="1" customWidth="1"/>
    <col min="17" max="17" width="12" style="1" hidden="1" customWidth="1"/>
    <col min="18" max="18" width="13.28515625" style="1" customWidth="1"/>
    <col min="19" max="19" width="17" style="1" hidden="1" customWidth="1"/>
    <col min="20" max="20" width="24" style="1" customWidth="1"/>
    <col min="21" max="21" width="12" style="1" hidden="1" customWidth="1"/>
    <col min="22" max="22" width="13.28515625" style="1" customWidth="1"/>
    <col min="23" max="23" width="17" style="1" hidden="1" customWidth="1"/>
    <col min="24" max="24" width="22.140625" style="1" customWidth="1"/>
    <col min="25" max="25" width="17.7109375" style="1" hidden="1" customWidth="1"/>
    <col min="26" max="26" width="37.85546875" style="1" customWidth="1"/>
    <col min="27" max="27" width="14.85546875" style="1" customWidth="1"/>
    <col min="28" max="28" width="22.140625" style="1" customWidth="1"/>
    <col min="29" max="29" width="29.5703125" style="1" customWidth="1"/>
    <col min="30" max="31" width="23.140625" style="1" hidden="1" customWidth="1"/>
    <col min="32" max="32" width="22.7109375" style="1" hidden="1" customWidth="1"/>
    <col min="33" max="33" width="21.85546875" style="1" hidden="1" customWidth="1"/>
    <col min="34" max="34" width="21.42578125" style="1" hidden="1" customWidth="1"/>
    <col min="35" max="37" width="0" style="1" hidden="1" customWidth="1"/>
    <col min="38" max="16384" width="9.140625" style="1"/>
  </cols>
  <sheetData>
    <row r="1" spans="1:36" ht="212.25" customHeight="1">
      <c r="A1" s="222" t="s">
        <v>159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T1" s="223"/>
      <c r="U1" s="223"/>
      <c r="V1" s="223"/>
      <c r="W1" s="223"/>
      <c r="X1" s="223"/>
      <c r="Y1" s="223"/>
      <c r="Z1" s="223"/>
      <c r="AA1" s="223"/>
      <c r="AB1" s="223"/>
      <c r="AC1" s="223"/>
    </row>
    <row r="2" spans="1:36" ht="48.75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</row>
    <row r="3" spans="1:36" ht="133.5" customHeight="1">
      <c r="A3" s="225" t="s">
        <v>0</v>
      </c>
      <c r="B3" s="227" t="s">
        <v>160</v>
      </c>
      <c r="C3" s="227" t="s">
        <v>161</v>
      </c>
      <c r="D3" s="289" t="s">
        <v>162</v>
      </c>
      <c r="E3" s="292" t="s">
        <v>163</v>
      </c>
      <c r="F3" s="293"/>
      <c r="G3" s="292" t="s">
        <v>164</v>
      </c>
      <c r="H3" s="296"/>
      <c r="I3" s="296"/>
      <c r="J3" s="296"/>
      <c r="K3" s="296"/>
      <c r="L3" s="293"/>
      <c r="M3" s="236" t="s">
        <v>165</v>
      </c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8"/>
      <c r="AA3" s="240" t="s">
        <v>26</v>
      </c>
      <c r="AB3" s="240"/>
      <c r="AC3" s="298" t="s">
        <v>166</v>
      </c>
    </row>
    <row r="4" spans="1:36" ht="133.5" customHeight="1">
      <c r="A4" s="225"/>
      <c r="B4" s="227"/>
      <c r="C4" s="227"/>
      <c r="D4" s="290"/>
      <c r="E4" s="294"/>
      <c r="F4" s="295"/>
      <c r="G4" s="294"/>
      <c r="H4" s="297"/>
      <c r="I4" s="297"/>
      <c r="J4" s="297"/>
      <c r="K4" s="297"/>
      <c r="L4" s="295"/>
      <c r="M4" s="236" t="s">
        <v>167</v>
      </c>
      <c r="N4" s="237"/>
      <c r="O4" s="237"/>
      <c r="P4" s="238"/>
      <c r="Q4" s="236" t="s">
        <v>168</v>
      </c>
      <c r="R4" s="237"/>
      <c r="S4" s="237"/>
      <c r="T4" s="238"/>
      <c r="U4" s="236" t="s">
        <v>169</v>
      </c>
      <c r="V4" s="237"/>
      <c r="W4" s="237"/>
      <c r="X4" s="237"/>
      <c r="Y4" s="237"/>
      <c r="Z4" s="238"/>
      <c r="AA4" s="240"/>
      <c r="AB4" s="240"/>
      <c r="AC4" s="298"/>
    </row>
    <row r="5" spans="1:36" ht="75.75" customHeight="1">
      <c r="A5" s="225"/>
      <c r="B5" s="227"/>
      <c r="C5" s="227"/>
      <c r="D5" s="290"/>
      <c r="E5" s="227" t="s">
        <v>170</v>
      </c>
      <c r="F5" s="227" t="s">
        <v>171</v>
      </c>
      <c r="G5" s="227" t="s">
        <v>172</v>
      </c>
      <c r="H5" s="298" t="s">
        <v>173</v>
      </c>
      <c r="I5" s="227" t="s">
        <v>172</v>
      </c>
      <c r="J5" s="298" t="s">
        <v>174</v>
      </c>
      <c r="K5" s="298" t="s">
        <v>173</v>
      </c>
      <c r="L5" s="298" t="s">
        <v>174</v>
      </c>
      <c r="M5" s="227" t="s">
        <v>172</v>
      </c>
      <c r="N5" s="298" t="s">
        <v>173</v>
      </c>
      <c r="O5" s="227" t="s">
        <v>172</v>
      </c>
      <c r="P5" s="298" t="s">
        <v>174</v>
      </c>
      <c r="Q5" s="289" t="s">
        <v>4</v>
      </c>
      <c r="R5" s="298" t="s">
        <v>173</v>
      </c>
      <c r="S5" s="289" t="s">
        <v>4</v>
      </c>
      <c r="T5" s="298" t="s">
        <v>174</v>
      </c>
      <c r="U5" s="227" t="s">
        <v>4</v>
      </c>
      <c r="V5" s="298" t="s">
        <v>173</v>
      </c>
      <c r="W5" s="227" t="s">
        <v>4</v>
      </c>
      <c r="X5" s="298" t="s">
        <v>174</v>
      </c>
      <c r="Y5" s="227" t="s">
        <v>4</v>
      </c>
      <c r="Z5" s="298" t="s">
        <v>174</v>
      </c>
      <c r="AA5" s="240"/>
      <c r="AB5" s="240"/>
      <c r="AC5" s="298"/>
    </row>
    <row r="6" spans="1:36" s="2" customFormat="1" ht="119.25" customHeight="1">
      <c r="A6" s="225"/>
      <c r="B6" s="227"/>
      <c r="C6" s="227"/>
      <c r="D6" s="291"/>
      <c r="E6" s="227"/>
      <c r="F6" s="227"/>
      <c r="G6" s="227"/>
      <c r="H6" s="298"/>
      <c r="I6" s="227"/>
      <c r="J6" s="298"/>
      <c r="K6" s="298"/>
      <c r="L6" s="298"/>
      <c r="M6" s="227"/>
      <c r="N6" s="298"/>
      <c r="O6" s="227"/>
      <c r="P6" s="298"/>
      <c r="Q6" s="291"/>
      <c r="R6" s="298"/>
      <c r="S6" s="291"/>
      <c r="T6" s="298"/>
      <c r="U6" s="227"/>
      <c r="V6" s="298"/>
      <c r="W6" s="227"/>
      <c r="X6" s="298"/>
      <c r="Y6" s="227"/>
      <c r="Z6" s="298"/>
      <c r="AA6" s="185" t="s">
        <v>175</v>
      </c>
      <c r="AB6" s="185" t="s">
        <v>176</v>
      </c>
      <c r="AC6" s="298"/>
      <c r="AF6" s="7"/>
    </row>
    <row r="7" spans="1:36" s="2" customFormat="1" ht="28.5" hidden="1" customHeight="1">
      <c r="A7" s="180"/>
      <c r="B7" s="181" t="s">
        <v>10</v>
      </c>
      <c r="C7" s="182"/>
      <c r="D7" s="182"/>
      <c r="E7" s="186">
        <v>16252674</v>
      </c>
      <c r="F7" s="186">
        <v>32043824</v>
      </c>
      <c r="G7" s="182"/>
      <c r="H7" s="187"/>
      <c r="I7" s="188"/>
      <c r="J7" s="188"/>
      <c r="K7" s="188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8"/>
      <c r="AB7" s="188"/>
      <c r="AC7" s="189"/>
      <c r="AF7" s="7">
        <f t="shared" ref="AF7:AF21" si="0">P7-AB7</f>
        <v>0</v>
      </c>
    </row>
    <row r="8" spans="1:36" s="3" customFormat="1" ht="21.75" hidden="1" customHeight="1">
      <c r="A8" s="299" t="s">
        <v>11</v>
      </c>
      <c r="B8" s="299"/>
      <c r="C8" s="190"/>
      <c r="D8" s="190"/>
      <c r="E8" s="191">
        <f>E7-E11</f>
        <v>-32613211.112499997</v>
      </c>
      <c r="F8" s="186">
        <f>F7-E11</f>
        <v>-16822061.112499997</v>
      </c>
      <c r="G8" s="190"/>
      <c r="H8" s="192"/>
      <c r="I8" s="192"/>
      <c r="J8" s="183"/>
      <c r="K8" s="18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193"/>
      <c r="AA8" s="194"/>
      <c r="AB8" s="192"/>
      <c r="AC8" s="195"/>
      <c r="AF8" s="7">
        <f t="shared" si="0"/>
        <v>0</v>
      </c>
    </row>
    <row r="9" spans="1:36" s="3" customFormat="1" ht="21.75" hidden="1" customHeight="1">
      <c r="A9" s="299"/>
      <c r="B9" s="299"/>
      <c r="C9" s="190"/>
      <c r="D9" s="190"/>
      <c r="E9" s="191"/>
      <c r="F9" s="191">
        <f>F8-F11</f>
        <v>-18236175.399999999</v>
      </c>
      <c r="G9" s="190"/>
      <c r="H9" s="192"/>
      <c r="I9" s="192"/>
      <c r="J9" s="183"/>
      <c r="K9" s="183"/>
      <c r="L9" s="196"/>
      <c r="M9" s="196"/>
      <c r="N9" s="196"/>
      <c r="O9" s="196"/>
      <c r="P9" s="196"/>
      <c r="Q9" s="196"/>
      <c r="R9" s="196"/>
      <c r="S9" s="196"/>
      <c r="T9" s="196"/>
      <c r="U9" s="196"/>
      <c r="V9" s="196"/>
      <c r="W9" s="196"/>
      <c r="X9" s="196"/>
      <c r="Y9" s="196"/>
      <c r="Z9" s="196"/>
      <c r="AA9" s="192"/>
      <c r="AB9" s="192"/>
      <c r="AC9" s="195"/>
      <c r="AF9" s="7">
        <f t="shared" si="0"/>
        <v>0</v>
      </c>
    </row>
    <row r="10" spans="1:36" s="3" customFormat="1" ht="21.75" hidden="1" customHeight="1">
      <c r="A10" s="299"/>
      <c r="B10" s="299"/>
      <c r="C10" s="190"/>
      <c r="D10" s="190"/>
      <c r="E10" s="191"/>
      <c r="F10" s="191">
        <f>7222+3578+3820+5780+48781+11023+136394</f>
        <v>216598</v>
      </c>
      <c r="G10" s="190"/>
      <c r="H10" s="192"/>
      <c r="I10" s="192"/>
      <c r="J10" s="183"/>
      <c r="K10" s="18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2"/>
      <c r="AB10" s="192"/>
      <c r="AC10" s="195"/>
      <c r="AF10" s="7">
        <f t="shared" si="0"/>
        <v>0</v>
      </c>
    </row>
    <row r="11" spans="1:36" s="3" customFormat="1" ht="52.5" customHeight="1">
      <c r="A11" s="300"/>
      <c r="B11" s="240" t="s">
        <v>36</v>
      </c>
      <c r="C11" s="301" t="s">
        <v>177</v>
      </c>
      <c r="D11" s="250"/>
      <c r="E11" s="197">
        <f>E12+E13+E14</f>
        <v>48865885.112499997</v>
      </c>
      <c r="F11" s="197">
        <f>F12+F13+F14</f>
        <v>1414114.2875000001</v>
      </c>
      <c r="G11" s="302"/>
      <c r="H11" s="303">
        <f>H15+H19+H25</f>
        <v>61</v>
      </c>
      <c r="I11" s="192" t="s">
        <v>38</v>
      </c>
      <c r="J11" s="197">
        <f>J12+J13+J14</f>
        <v>50279999.399999999</v>
      </c>
      <c r="K11" s="192" t="s">
        <v>38</v>
      </c>
      <c r="L11" s="183" t="s">
        <v>39</v>
      </c>
      <c r="M11" s="302"/>
      <c r="N11" s="312" t="e">
        <f>#REF!+N15+N19+N25</f>
        <v>#REF!</v>
      </c>
      <c r="O11" s="192" t="s">
        <v>38</v>
      </c>
      <c r="P11" s="197">
        <f>P12+P13+P14</f>
        <v>49557642.3125</v>
      </c>
      <c r="Q11" s="313" t="s">
        <v>13</v>
      </c>
      <c r="R11" s="312" t="e">
        <f>#REF!+R15+R19+R25</f>
        <v>#REF!</v>
      </c>
      <c r="S11" s="192" t="s">
        <v>14</v>
      </c>
      <c r="T11" s="197">
        <f>T12+T13+T14</f>
        <v>2652716</v>
      </c>
      <c r="U11" s="313" t="s">
        <v>13</v>
      </c>
      <c r="V11" s="314" t="e">
        <f>#REF!+V15+V19+V25</f>
        <v>#REF!</v>
      </c>
      <c r="W11" s="192" t="s">
        <v>14</v>
      </c>
      <c r="X11" s="197">
        <f>X12+X13+X14</f>
        <v>52210358.3125</v>
      </c>
      <c r="Y11" s="192" t="s">
        <v>14</v>
      </c>
      <c r="Z11" s="183" t="s">
        <v>39</v>
      </c>
      <c r="AA11" s="304"/>
      <c r="AB11" s="198">
        <f t="shared" ref="AB11:AB26" si="1">X11-J11</f>
        <v>1930358.9125000015</v>
      </c>
      <c r="AC11" s="256" t="s">
        <v>178</v>
      </c>
      <c r="AF11" s="7">
        <f>P11-AB11</f>
        <v>47627283.399999999</v>
      </c>
      <c r="AG11" s="2">
        <f>J11-AF11</f>
        <v>2652716</v>
      </c>
      <c r="AH11" s="1">
        <f t="shared" ref="AH11:AH26" si="2">E11+F11</f>
        <v>50279999.399999999</v>
      </c>
      <c r="AJ11" s="3">
        <f>AH11-AF11</f>
        <v>2652716</v>
      </c>
    </row>
    <row r="12" spans="1:36" s="3" customFormat="1" ht="52.5" customHeight="1">
      <c r="A12" s="300"/>
      <c r="B12" s="240"/>
      <c r="C12" s="301"/>
      <c r="D12" s="251"/>
      <c r="E12" s="197">
        <f>E16+E20+E26+E23</f>
        <v>41421892.112499997</v>
      </c>
      <c r="F12" s="197">
        <f>F16+F20+F26</f>
        <v>920903.28750000009</v>
      </c>
      <c r="G12" s="302"/>
      <c r="H12" s="303"/>
      <c r="I12" s="192" t="s">
        <v>38</v>
      </c>
      <c r="J12" s="197">
        <f>J16+J20+J26+J23</f>
        <v>42342795.399999999</v>
      </c>
      <c r="K12" s="192" t="s">
        <v>38</v>
      </c>
      <c r="L12" s="196" t="s">
        <v>40</v>
      </c>
      <c r="M12" s="302"/>
      <c r="N12" s="312"/>
      <c r="O12" s="192" t="s">
        <v>38</v>
      </c>
      <c r="P12" s="197">
        <f>P16+P20+P26+P23</f>
        <v>41739589.841006249</v>
      </c>
      <c r="Q12" s="313"/>
      <c r="R12" s="312"/>
      <c r="S12" s="192" t="s">
        <v>14</v>
      </c>
      <c r="T12" s="197">
        <f>T16+T20+T26</f>
        <v>2316882.1543999999</v>
      </c>
      <c r="U12" s="313"/>
      <c r="V12" s="314"/>
      <c r="W12" s="192" t="s">
        <v>14</v>
      </c>
      <c r="X12" s="197">
        <f>X16+X20+X26+X23</f>
        <v>44056471.995406248</v>
      </c>
      <c r="Y12" s="192" t="s">
        <v>14</v>
      </c>
      <c r="Z12" s="196" t="s">
        <v>40</v>
      </c>
      <c r="AA12" s="304"/>
      <c r="AB12" s="199">
        <f t="shared" si="1"/>
        <v>1713676.5954062492</v>
      </c>
      <c r="AC12" s="257"/>
      <c r="AF12" s="7">
        <f t="shared" si="0"/>
        <v>40025913.2456</v>
      </c>
      <c r="AG12" s="2">
        <f t="shared" ref="AG12:AG27" si="3">J12-AF12</f>
        <v>2316882.1543999985</v>
      </c>
      <c r="AH12" s="1">
        <f t="shared" si="2"/>
        <v>42342795.399999999</v>
      </c>
      <c r="AJ12" s="3">
        <f t="shared" ref="AJ12:AJ27" si="4">AH12-AF12</f>
        <v>2316882.1543999985</v>
      </c>
    </row>
    <row r="13" spans="1:36" s="2" customFormat="1" ht="75" customHeight="1">
      <c r="A13" s="300"/>
      <c r="B13" s="240"/>
      <c r="C13" s="301"/>
      <c r="D13" s="251"/>
      <c r="E13" s="200">
        <f>E17+E21+E27+E24</f>
        <v>5644411</v>
      </c>
      <c r="F13" s="200">
        <f>F17+F21+F27</f>
        <v>493211</v>
      </c>
      <c r="G13" s="302"/>
      <c r="H13" s="303"/>
      <c r="I13" s="188" t="s">
        <v>38</v>
      </c>
      <c r="J13" s="200">
        <f>J17+J21+J27+J24</f>
        <v>6137622</v>
      </c>
      <c r="K13" s="188" t="s">
        <v>38</v>
      </c>
      <c r="L13" s="201" t="s">
        <v>41</v>
      </c>
      <c r="M13" s="302"/>
      <c r="N13" s="312"/>
      <c r="O13" s="188" t="s">
        <v>38</v>
      </c>
      <c r="P13" s="200">
        <f>P17+P21+P27+P24</f>
        <v>6018646.4714937499</v>
      </c>
      <c r="Q13" s="313"/>
      <c r="R13" s="312"/>
      <c r="S13" s="188" t="s">
        <v>14</v>
      </c>
      <c r="T13" s="200">
        <f>T17+T21+T27</f>
        <v>335833.8456</v>
      </c>
      <c r="U13" s="313"/>
      <c r="V13" s="314"/>
      <c r="W13" s="188" t="s">
        <v>14</v>
      </c>
      <c r="X13" s="200">
        <f>X17+X21+X27+X24</f>
        <v>6354480.3170937495</v>
      </c>
      <c r="Y13" s="188" t="s">
        <v>14</v>
      </c>
      <c r="Z13" s="201" t="s">
        <v>41</v>
      </c>
      <c r="AA13" s="304"/>
      <c r="AB13" s="199">
        <f t="shared" si="1"/>
        <v>216858.31709374953</v>
      </c>
      <c r="AC13" s="257"/>
      <c r="AF13" s="7">
        <f t="shared" si="0"/>
        <v>5801788.1544000003</v>
      </c>
      <c r="AG13" s="2">
        <f t="shared" si="3"/>
        <v>335833.84559999965</v>
      </c>
      <c r="AH13" s="1">
        <f t="shared" si="2"/>
        <v>6137622</v>
      </c>
      <c r="AJ13" s="3">
        <f t="shared" si="4"/>
        <v>335833.84559999965</v>
      </c>
    </row>
    <row r="14" spans="1:36" s="2" customFormat="1" ht="52.5" customHeight="1">
      <c r="A14" s="300"/>
      <c r="B14" s="240"/>
      <c r="C14" s="301"/>
      <c r="D14" s="252"/>
      <c r="E14" s="200">
        <f>E18</f>
        <v>1799582</v>
      </c>
      <c r="F14" s="200">
        <f>F18</f>
        <v>0</v>
      </c>
      <c r="G14" s="302"/>
      <c r="H14" s="303"/>
      <c r="I14" s="188" t="s">
        <v>38</v>
      </c>
      <c r="J14" s="200">
        <f>J18</f>
        <v>1799582</v>
      </c>
      <c r="K14" s="188" t="s">
        <v>38</v>
      </c>
      <c r="L14" s="202" t="s">
        <v>42</v>
      </c>
      <c r="M14" s="302"/>
      <c r="N14" s="312"/>
      <c r="O14" s="188" t="s">
        <v>38</v>
      </c>
      <c r="P14" s="200">
        <f>P18</f>
        <v>1799406</v>
      </c>
      <c r="Q14" s="313"/>
      <c r="R14" s="312"/>
      <c r="S14" s="188" t="s">
        <v>14</v>
      </c>
      <c r="T14" s="203">
        <f>T18</f>
        <v>0</v>
      </c>
      <c r="U14" s="313"/>
      <c r="V14" s="314"/>
      <c r="W14" s="188" t="s">
        <v>14</v>
      </c>
      <c r="X14" s="200">
        <f>X18</f>
        <v>1799406</v>
      </c>
      <c r="Y14" s="188" t="s">
        <v>14</v>
      </c>
      <c r="Z14" s="202" t="s">
        <v>42</v>
      </c>
      <c r="AA14" s="304"/>
      <c r="AB14" s="199">
        <f t="shared" si="1"/>
        <v>-176</v>
      </c>
      <c r="AC14" s="257"/>
      <c r="AF14" s="7">
        <f t="shared" si="0"/>
        <v>1799582</v>
      </c>
      <c r="AG14" s="2">
        <f t="shared" si="3"/>
        <v>0</v>
      </c>
      <c r="AH14" s="1">
        <f t="shared" si="2"/>
        <v>1799582</v>
      </c>
      <c r="AJ14" s="3">
        <f t="shared" si="4"/>
        <v>0</v>
      </c>
    </row>
    <row r="15" spans="1:36" s="4" customFormat="1" ht="52.5" customHeight="1">
      <c r="A15" s="305">
        <v>1</v>
      </c>
      <c r="B15" s="299" t="s">
        <v>43</v>
      </c>
      <c r="C15" s="301"/>
      <c r="D15" s="306" t="s">
        <v>179</v>
      </c>
      <c r="E15" s="204">
        <f>E16+E17+E18</f>
        <v>3915093</v>
      </c>
      <c r="F15" s="204">
        <f>F16+F17+F18</f>
        <v>0</v>
      </c>
      <c r="G15" s="302" t="s">
        <v>37</v>
      </c>
      <c r="H15" s="309">
        <v>2</v>
      </c>
      <c r="I15" s="192" t="s">
        <v>38</v>
      </c>
      <c r="J15" s="204">
        <f>J16+J17+J18</f>
        <v>3915093</v>
      </c>
      <c r="K15" s="192" t="s">
        <v>38</v>
      </c>
      <c r="L15" s="183" t="s">
        <v>39</v>
      </c>
      <c r="M15" s="302" t="s">
        <v>37</v>
      </c>
      <c r="N15" s="310">
        <v>2</v>
      </c>
      <c r="O15" s="192" t="s">
        <v>38</v>
      </c>
      <c r="P15" s="204">
        <f>P16+P17+P18</f>
        <v>3933034.6999999997</v>
      </c>
      <c r="Q15" s="311" t="s">
        <v>13</v>
      </c>
      <c r="R15" s="315">
        <v>0</v>
      </c>
      <c r="S15" s="192" t="s">
        <v>14</v>
      </c>
      <c r="T15" s="205">
        <f>T16+T17+T18</f>
        <v>0</v>
      </c>
      <c r="U15" s="311" t="s">
        <v>13</v>
      </c>
      <c r="V15" s="310">
        <f>R15+N15</f>
        <v>2</v>
      </c>
      <c r="W15" s="192" t="s">
        <v>14</v>
      </c>
      <c r="X15" s="204">
        <f>T15+P15</f>
        <v>3933034.6999999997</v>
      </c>
      <c r="Y15" s="192" t="s">
        <v>14</v>
      </c>
      <c r="Z15" s="183" t="s">
        <v>39</v>
      </c>
      <c r="AA15" s="315">
        <f>V15-H15</f>
        <v>0</v>
      </c>
      <c r="AB15" s="198">
        <f t="shared" si="1"/>
        <v>17941.699999999721</v>
      </c>
      <c r="AC15" s="257"/>
      <c r="AD15" s="4">
        <f>'[36]свод экз без капитализации'!B17</f>
        <v>18830505457.93829</v>
      </c>
      <c r="AF15" s="7">
        <f t="shared" si="0"/>
        <v>3915093</v>
      </c>
      <c r="AG15" s="2">
        <f t="shared" si="3"/>
        <v>0</v>
      </c>
      <c r="AH15" s="1">
        <f t="shared" si="2"/>
        <v>3915093</v>
      </c>
      <c r="AJ15" s="3">
        <f t="shared" si="4"/>
        <v>0</v>
      </c>
    </row>
    <row r="16" spans="1:36" s="5" customFormat="1" ht="52.5" customHeight="1">
      <c r="A16" s="305"/>
      <c r="B16" s="299"/>
      <c r="C16" s="301"/>
      <c r="D16" s="307"/>
      <c r="E16" s="206">
        <v>1847687</v>
      </c>
      <c r="F16" s="206"/>
      <c r="G16" s="302"/>
      <c r="H16" s="309"/>
      <c r="I16" s="188" t="s">
        <v>38</v>
      </c>
      <c r="J16" s="206">
        <v>1847687</v>
      </c>
      <c r="K16" s="188" t="s">
        <v>38</v>
      </c>
      <c r="L16" s="196" t="s">
        <v>40</v>
      </c>
      <c r="M16" s="302"/>
      <c r="N16" s="310"/>
      <c r="O16" s="188" t="s">
        <v>38</v>
      </c>
      <c r="P16" s="206">
        <v>1863511.4</v>
      </c>
      <c r="Q16" s="311"/>
      <c r="R16" s="315"/>
      <c r="S16" s="188" t="s">
        <v>14</v>
      </c>
      <c r="T16" s="207"/>
      <c r="U16" s="311"/>
      <c r="V16" s="310"/>
      <c r="W16" s="188" t="s">
        <v>14</v>
      </c>
      <c r="X16" s="206">
        <f t="shared" ref="X16:X24" si="5">T16+P16</f>
        <v>1863511.4</v>
      </c>
      <c r="Y16" s="188" t="s">
        <v>14</v>
      </c>
      <c r="Z16" s="196" t="s">
        <v>40</v>
      </c>
      <c r="AA16" s="315"/>
      <c r="AB16" s="199">
        <f t="shared" si="1"/>
        <v>15824.399999999907</v>
      </c>
      <c r="AC16" s="257"/>
      <c r="AD16" s="5">
        <f>'[36]свод экз без капитализации'!D17</f>
        <v>9893648975.3554687</v>
      </c>
      <c r="AF16" s="7">
        <f t="shared" si="0"/>
        <v>1847687</v>
      </c>
      <c r="AG16" s="2">
        <f t="shared" si="3"/>
        <v>0</v>
      </c>
      <c r="AH16" s="1">
        <f t="shared" si="2"/>
        <v>1847687</v>
      </c>
      <c r="AJ16" s="3">
        <f t="shared" si="4"/>
        <v>0</v>
      </c>
    </row>
    <row r="17" spans="1:36" s="5" customFormat="1" ht="72" customHeight="1">
      <c r="A17" s="305"/>
      <c r="B17" s="299"/>
      <c r="C17" s="301"/>
      <c r="D17" s="307"/>
      <c r="E17" s="200">
        <v>267824</v>
      </c>
      <c r="F17" s="200"/>
      <c r="G17" s="302"/>
      <c r="H17" s="309"/>
      <c r="I17" s="188" t="s">
        <v>38</v>
      </c>
      <c r="J17" s="200">
        <v>267824</v>
      </c>
      <c r="K17" s="188" t="s">
        <v>38</v>
      </c>
      <c r="L17" s="201" t="s">
        <v>41</v>
      </c>
      <c r="M17" s="302"/>
      <c r="N17" s="310"/>
      <c r="O17" s="188" t="s">
        <v>38</v>
      </c>
      <c r="P17" s="200">
        <v>270117.3</v>
      </c>
      <c r="Q17" s="311"/>
      <c r="R17" s="315"/>
      <c r="S17" s="188" t="s">
        <v>14</v>
      </c>
      <c r="T17" s="203"/>
      <c r="U17" s="311"/>
      <c r="V17" s="310"/>
      <c r="W17" s="188" t="s">
        <v>14</v>
      </c>
      <c r="X17" s="200">
        <f t="shared" si="5"/>
        <v>270117.3</v>
      </c>
      <c r="Y17" s="188" t="s">
        <v>14</v>
      </c>
      <c r="Z17" s="201" t="s">
        <v>41</v>
      </c>
      <c r="AA17" s="315"/>
      <c r="AB17" s="199">
        <f t="shared" si="1"/>
        <v>2293.2999999999884</v>
      </c>
      <c r="AC17" s="257"/>
      <c r="AD17" s="1"/>
      <c r="AE17" s="1"/>
      <c r="AF17" s="7">
        <f t="shared" si="0"/>
        <v>267824</v>
      </c>
      <c r="AG17" s="2">
        <f t="shared" si="3"/>
        <v>0</v>
      </c>
      <c r="AH17" s="1">
        <f t="shared" si="2"/>
        <v>267824</v>
      </c>
      <c r="AI17" s="1"/>
      <c r="AJ17" s="3">
        <f t="shared" si="4"/>
        <v>0</v>
      </c>
    </row>
    <row r="18" spans="1:36" s="5" customFormat="1" ht="52.5" customHeight="1">
      <c r="A18" s="305"/>
      <c r="B18" s="299"/>
      <c r="C18" s="301"/>
      <c r="D18" s="307"/>
      <c r="E18" s="206">
        <v>1799582</v>
      </c>
      <c r="F18" s="206"/>
      <c r="G18" s="302"/>
      <c r="H18" s="309"/>
      <c r="I18" s="188" t="s">
        <v>38</v>
      </c>
      <c r="J18" s="206">
        <v>1799582</v>
      </c>
      <c r="K18" s="188" t="s">
        <v>38</v>
      </c>
      <c r="L18" s="202" t="s">
        <v>42</v>
      </c>
      <c r="M18" s="302"/>
      <c r="N18" s="310"/>
      <c r="O18" s="188" t="s">
        <v>38</v>
      </c>
      <c r="P18" s="206">
        <v>1799406</v>
      </c>
      <c r="Q18" s="311"/>
      <c r="R18" s="315"/>
      <c r="S18" s="188" t="s">
        <v>14</v>
      </c>
      <c r="T18" s="207"/>
      <c r="U18" s="311"/>
      <c r="V18" s="310"/>
      <c r="W18" s="188" t="s">
        <v>14</v>
      </c>
      <c r="X18" s="206">
        <f t="shared" si="5"/>
        <v>1799406</v>
      </c>
      <c r="Y18" s="188" t="s">
        <v>14</v>
      </c>
      <c r="Z18" s="202" t="s">
        <v>42</v>
      </c>
      <c r="AA18" s="315"/>
      <c r="AB18" s="199">
        <f t="shared" si="1"/>
        <v>-176</v>
      </c>
      <c r="AC18" s="257"/>
      <c r="AD18" s="5">
        <f>AD15-AD16</f>
        <v>8936856482.5828209</v>
      </c>
      <c r="AF18" s="7">
        <f t="shared" si="0"/>
        <v>1799582</v>
      </c>
      <c r="AG18" s="2">
        <f t="shared" si="3"/>
        <v>0</v>
      </c>
      <c r="AH18" s="1">
        <f t="shared" si="2"/>
        <v>1799582</v>
      </c>
      <c r="AJ18" s="3">
        <f t="shared" si="4"/>
        <v>0</v>
      </c>
    </row>
    <row r="19" spans="1:36" s="7" customFormat="1" ht="52.5" customHeight="1">
      <c r="A19" s="300">
        <v>2</v>
      </c>
      <c r="B19" s="240" t="s">
        <v>44</v>
      </c>
      <c r="C19" s="301"/>
      <c r="D19" s="307"/>
      <c r="E19" s="208">
        <f>E20+E21</f>
        <v>22346482.5</v>
      </c>
      <c r="F19" s="208">
        <f>F20+F21</f>
        <v>0</v>
      </c>
      <c r="G19" s="316" t="s">
        <v>37</v>
      </c>
      <c r="H19" s="317">
        <v>15</v>
      </c>
      <c r="I19" s="192" t="s">
        <v>38</v>
      </c>
      <c r="J19" s="208">
        <f>J20+J21</f>
        <v>22346482.5</v>
      </c>
      <c r="K19" s="192" t="s">
        <v>38</v>
      </c>
      <c r="L19" s="183" t="s">
        <v>39</v>
      </c>
      <c r="M19" s="311" t="s">
        <v>37</v>
      </c>
      <c r="N19" s="318">
        <v>15</v>
      </c>
      <c r="O19" s="192" t="s">
        <v>38</v>
      </c>
      <c r="P19" s="208">
        <f>P20+P21</f>
        <v>23020298</v>
      </c>
      <c r="Q19" s="311" t="s">
        <v>13</v>
      </c>
      <c r="R19" s="319">
        <v>0</v>
      </c>
      <c r="S19" s="192" t="s">
        <v>14</v>
      </c>
      <c r="T19" s="209">
        <f>T20+T21</f>
        <v>0</v>
      </c>
      <c r="U19" s="311" t="s">
        <v>13</v>
      </c>
      <c r="V19" s="318">
        <f t="shared" ref="V19" si="6">R19+N19</f>
        <v>15</v>
      </c>
      <c r="W19" s="192" t="s">
        <v>14</v>
      </c>
      <c r="X19" s="208">
        <f t="shared" si="5"/>
        <v>23020298</v>
      </c>
      <c r="Y19" s="192" t="s">
        <v>14</v>
      </c>
      <c r="Z19" s="183" t="s">
        <v>39</v>
      </c>
      <c r="AA19" s="319">
        <f>V19-H19</f>
        <v>0</v>
      </c>
      <c r="AB19" s="198">
        <f t="shared" si="1"/>
        <v>673815.5</v>
      </c>
      <c r="AC19" s="257"/>
      <c r="AF19" s="7">
        <f t="shared" si="0"/>
        <v>22346482.5</v>
      </c>
      <c r="AG19" s="2">
        <f t="shared" si="3"/>
        <v>0</v>
      </c>
      <c r="AH19" s="1">
        <f t="shared" si="2"/>
        <v>22346482.5</v>
      </c>
      <c r="AJ19" s="3">
        <f t="shared" si="4"/>
        <v>0</v>
      </c>
    </row>
    <row r="20" spans="1:36" ht="52.5" customHeight="1">
      <c r="A20" s="300"/>
      <c r="B20" s="240"/>
      <c r="C20" s="301"/>
      <c r="D20" s="307"/>
      <c r="E20" s="210">
        <v>19517417.5</v>
      </c>
      <c r="F20" s="210"/>
      <c r="G20" s="316"/>
      <c r="H20" s="317"/>
      <c r="I20" s="188" t="s">
        <v>38</v>
      </c>
      <c r="J20" s="210">
        <v>19517417.5</v>
      </c>
      <c r="K20" s="188" t="s">
        <v>38</v>
      </c>
      <c r="L20" s="196" t="s">
        <v>40</v>
      </c>
      <c r="M20" s="311"/>
      <c r="N20" s="318"/>
      <c r="O20" s="188" t="s">
        <v>38</v>
      </c>
      <c r="P20" s="210">
        <v>20105928</v>
      </c>
      <c r="Q20" s="311"/>
      <c r="R20" s="319"/>
      <c r="S20" s="188" t="s">
        <v>14</v>
      </c>
      <c r="T20" s="211">
        <v>0</v>
      </c>
      <c r="U20" s="311"/>
      <c r="V20" s="318"/>
      <c r="W20" s="188" t="s">
        <v>14</v>
      </c>
      <c r="X20" s="210">
        <f t="shared" si="5"/>
        <v>20105928</v>
      </c>
      <c r="Y20" s="188" t="s">
        <v>14</v>
      </c>
      <c r="Z20" s="196" t="s">
        <v>40</v>
      </c>
      <c r="AA20" s="319"/>
      <c r="AB20" s="199">
        <f t="shared" si="1"/>
        <v>588510.5</v>
      </c>
      <c r="AC20" s="257"/>
      <c r="AF20" s="7">
        <f t="shared" si="0"/>
        <v>19517417.5</v>
      </c>
      <c r="AG20" s="2">
        <f t="shared" si="3"/>
        <v>0</v>
      </c>
      <c r="AH20" s="1">
        <f t="shared" si="2"/>
        <v>19517417.5</v>
      </c>
      <c r="AJ20" s="3">
        <f t="shared" si="4"/>
        <v>0</v>
      </c>
    </row>
    <row r="21" spans="1:36" ht="73.5" customHeight="1">
      <c r="A21" s="300"/>
      <c r="B21" s="240"/>
      <c r="C21" s="301"/>
      <c r="D21" s="307"/>
      <c r="E21" s="210">
        <v>2829065</v>
      </c>
      <c r="F21" s="210"/>
      <c r="G21" s="316"/>
      <c r="H21" s="317"/>
      <c r="I21" s="188" t="s">
        <v>38</v>
      </c>
      <c r="J21" s="210">
        <v>2829065</v>
      </c>
      <c r="K21" s="188" t="s">
        <v>38</v>
      </c>
      <c r="L21" s="201" t="s">
        <v>41</v>
      </c>
      <c r="M21" s="311"/>
      <c r="N21" s="318"/>
      <c r="O21" s="188" t="s">
        <v>38</v>
      </c>
      <c r="P21" s="210">
        <v>2914370</v>
      </c>
      <c r="Q21" s="311"/>
      <c r="R21" s="319"/>
      <c r="S21" s="188" t="s">
        <v>14</v>
      </c>
      <c r="T21" s="211">
        <v>0</v>
      </c>
      <c r="U21" s="311"/>
      <c r="V21" s="318"/>
      <c r="W21" s="188" t="s">
        <v>14</v>
      </c>
      <c r="X21" s="210">
        <f t="shared" si="5"/>
        <v>2914370</v>
      </c>
      <c r="Y21" s="188" t="s">
        <v>14</v>
      </c>
      <c r="Z21" s="201" t="s">
        <v>41</v>
      </c>
      <c r="AA21" s="319"/>
      <c r="AB21" s="199">
        <f t="shared" si="1"/>
        <v>85305</v>
      </c>
      <c r="AC21" s="257"/>
      <c r="AF21" s="7">
        <f t="shared" si="0"/>
        <v>2829065</v>
      </c>
      <c r="AG21" s="2">
        <f t="shared" si="3"/>
        <v>0</v>
      </c>
      <c r="AH21" s="1">
        <f t="shared" si="2"/>
        <v>2829065</v>
      </c>
      <c r="AJ21" s="3">
        <f t="shared" si="4"/>
        <v>0</v>
      </c>
    </row>
    <row r="22" spans="1:36" ht="49.5" customHeight="1">
      <c r="A22" s="276">
        <v>3</v>
      </c>
      <c r="B22" s="240" t="s">
        <v>180</v>
      </c>
      <c r="C22" s="301"/>
      <c r="D22" s="307"/>
      <c r="E22" s="208">
        <f>E23+E24</f>
        <v>20122602.5</v>
      </c>
      <c r="F22" s="208"/>
      <c r="G22" s="316" t="s">
        <v>37</v>
      </c>
      <c r="H22" s="279">
        <v>12</v>
      </c>
      <c r="I22" s="192" t="s">
        <v>38</v>
      </c>
      <c r="J22" s="208">
        <f>J23+J24</f>
        <v>20122602.5</v>
      </c>
      <c r="K22" s="192" t="s">
        <v>38</v>
      </c>
      <c r="L22" s="183" t="s">
        <v>39</v>
      </c>
      <c r="M22" s="311" t="s">
        <v>37</v>
      </c>
      <c r="N22" s="318">
        <v>12</v>
      </c>
      <c r="O22" s="192" t="s">
        <v>38</v>
      </c>
      <c r="P22" s="208">
        <f>P23+P24</f>
        <v>20122602.5</v>
      </c>
      <c r="Q22" s="311" t="s">
        <v>13</v>
      </c>
      <c r="R22" s="319">
        <v>0</v>
      </c>
      <c r="S22" s="192" t="s">
        <v>14</v>
      </c>
      <c r="T22" s="209"/>
      <c r="U22" s="311" t="s">
        <v>13</v>
      </c>
      <c r="V22" s="318">
        <f t="shared" ref="V22" si="7">R22+N22</f>
        <v>12</v>
      </c>
      <c r="W22" s="192" t="s">
        <v>14</v>
      </c>
      <c r="X22" s="208">
        <f t="shared" si="5"/>
        <v>20122602.5</v>
      </c>
      <c r="Y22" s="192" t="s">
        <v>14</v>
      </c>
      <c r="Z22" s="183" t="s">
        <v>39</v>
      </c>
      <c r="AA22" s="319">
        <f>V22-H22</f>
        <v>0</v>
      </c>
      <c r="AB22" s="199">
        <f t="shared" si="1"/>
        <v>0</v>
      </c>
      <c r="AC22" s="257"/>
      <c r="AF22" s="7"/>
      <c r="AG22" s="2"/>
      <c r="AJ22" s="3"/>
    </row>
    <row r="23" spans="1:36" ht="49.5" customHeight="1">
      <c r="A23" s="277"/>
      <c r="B23" s="240"/>
      <c r="C23" s="301"/>
      <c r="D23" s="307"/>
      <c r="E23" s="210">
        <v>17575080.5</v>
      </c>
      <c r="F23" s="210"/>
      <c r="G23" s="316"/>
      <c r="H23" s="280"/>
      <c r="I23" s="188" t="s">
        <v>38</v>
      </c>
      <c r="J23" s="210">
        <v>17575080.5</v>
      </c>
      <c r="K23" s="188" t="s">
        <v>38</v>
      </c>
      <c r="L23" s="196" t="s">
        <v>40</v>
      </c>
      <c r="M23" s="311"/>
      <c r="N23" s="318"/>
      <c r="O23" s="188" t="s">
        <v>38</v>
      </c>
      <c r="P23" s="210">
        <v>17575080.5</v>
      </c>
      <c r="Q23" s="311"/>
      <c r="R23" s="319"/>
      <c r="S23" s="188" t="s">
        <v>14</v>
      </c>
      <c r="T23" s="211"/>
      <c r="U23" s="311"/>
      <c r="V23" s="318"/>
      <c r="W23" s="188" t="s">
        <v>14</v>
      </c>
      <c r="X23" s="210">
        <v>17575080.5</v>
      </c>
      <c r="Y23" s="188" t="s">
        <v>14</v>
      </c>
      <c r="Z23" s="196" t="s">
        <v>40</v>
      </c>
      <c r="AA23" s="319"/>
      <c r="AB23" s="199">
        <f t="shared" si="1"/>
        <v>0</v>
      </c>
      <c r="AC23" s="257"/>
      <c r="AF23" s="7"/>
      <c r="AG23" s="2"/>
      <c r="AJ23" s="3"/>
    </row>
    <row r="24" spans="1:36" ht="64.5" customHeight="1">
      <c r="A24" s="278"/>
      <c r="B24" s="240"/>
      <c r="C24" s="301"/>
      <c r="D24" s="308"/>
      <c r="E24" s="210">
        <v>2547522</v>
      </c>
      <c r="F24" s="210"/>
      <c r="G24" s="316"/>
      <c r="H24" s="281"/>
      <c r="I24" s="188" t="s">
        <v>38</v>
      </c>
      <c r="J24" s="210">
        <v>2547522</v>
      </c>
      <c r="K24" s="188" t="s">
        <v>38</v>
      </c>
      <c r="L24" s="201" t="s">
        <v>41</v>
      </c>
      <c r="M24" s="311"/>
      <c r="N24" s="318"/>
      <c r="O24" s="188" t="s">
        <v>38</v>
      </c>
      <c r="P24" s="210">
        <v>2547522</v>
      </c>
      <c r="Q24" s="311"/>
      <c r="R24" s="319"/>
      <c r="S24" s="188" t="s">
        <v>14</v>
      </c>
      <c r="T24" s="211"/>
      <c r="U24" s="311"/>
      <c r="V24" s="318"/>
      <c r="W24" s="188" t="s">
        <v>14</v>
      </c>
      <c r="X24" s="210">
        <f t="shared" si="5"/>
        <v>2547522</v>
      </c>
      <c r="Y24" s="188" t="s">
        <v>14</v>
      </c>
      <c r="Z24" s="201" t="s">
        <v>41</v>
      </c>
      <c r="AA24" s="319"/>
      <c r="AB24" s="199">
        <f t="shared" si="1"/>
        <v>0</v>
      </c>
      <c r="AC24" s="257"/>
      <c r="AF24" s="7"/>
      <c r="AG24" s="2"/>
      <c r="AJ24" s="3"/>
    </row>
    <row r="25" spans="1:36" s="7" customFormat="1" ht="66" customHeight="1">
      <c r="A25" s="300">
        <v>4</v>
      </c>
      <c r="B25" s="240" t="s">
        <v>45</v>
      </c>
      <c r="C25" s="301"/>
      <c r="D25" s="320" t="s">
        <v>181</v>
      </c>
      <c r="E25" s="208">
        <v>2481707.1124999998</v>
      </c>
      <c r="F25" s="208">
        <f>J25-E25</f>
        <v>1414114.2875000001</v>
      </c>
      <c r="G25" s="316" t="s">
        <v>37</v>
      </c>
      <c r="H25" s="317">
        <v>44</v>
      </c>
      <c r="I25" s="192" t="s">
        <v>38</v>
      </c>
      <c r="J25" s="208">
        <f>J26+J27</f>
        <v>3895821.4</v>
      </c>
      <c r="K25" s="192" t="s">
        <v>38</v>
      </c>
      <c r="L25" s="183" t="s">
        <v>39</v>
      </c>
      <c r="M25" s="311" t="s">
        <v>37</v>
      </c>
      <c r="N25" s="318">
        <v>28</v>
      </c>
      <c r="O25" s="192" t="s">
        <v>38</v>
      </c>
      <c r="P25" s="208">
        <v>2481707.1124999998</v>
      </c>
      <c r="Q25" s="311" t="s">
        <v>13</v>
      </c>
      <c r="R25" s="318">
        <v>28.5</v>
      </c>
      <c r="S25" s="192" t="s">
        <v>14</v>
      </c>
      <c r="T25" s="209">
        <v>2652716</v>
      </c>
      <c r="U25" s="311" t="s">
        <v>13</v>
      </c>
      <c r="V25" s="318">
        <f>R25+N25</f>
        <v>56.5</v>
      </c>
      <c r="W25" s="192" t="s">
        <v>14</v>
      </c>
      <c r="X25" s="208">
        <f>T25+P25</f>
        <v>5134423.1124999998</v>
      </c>
      <c r="Y25" s="192" t="s">
        <v>14</v>
      </c>
      <c r="Z25" s="183" t="s">
        <v>39</v>
      </c>
      <c r="AA25" s="318">
        <f>V25-H25</f>
        <v>12.5</v>
      </c>
      <c r="AB25" s="198">
        <f t="shared" si="1"/>
        <v>1238601.7124999999</v>
      </c>
      <c r="AC25" s="257"/>
      <c r="AF25" s="7">
        <f>P25-AB25</f>
        <v>1243105.3999999999</v>
      </c>
      <c r="AG25" s="2">
        <f>J25-AF25</f>
        <v>2652716</v>
      </c>
      <c r="AH25" s="1">
        <f t="shared" si="2"/>
        <v>3895821.4</v>
      </c>
      <c r="AJ25" s="3">
        <f t="shared" si="4"/>
        <v>2652716</v>
      </c>
    </row>
    <row r="26" spans="1:36" ht="66" customHeight="1">
      <c r="A26" s="300"/>
      <c r="B26" s="240"/>
      <c r="C26" s="301"/>
      <c r="D26" s="321"/>
      <c r="E26" s="200">
        <f>E25-E27</f>
        <v>2481707.1124999998</v>
      </c>
      <c r="F26" s="200">
        <f>F25-F27</f>
        <v>920903.28750000009</v>
      </c>
      <c r="G26" s="316"/>
      <c r="H26" s="317"/>
      <c r="I26" s="188" t="s">
        <v>38</v>
      </c>
      <c r="J26" s="200">
        <v>3402610.4</v>
      </c>
      <c r="K26" s="188" t="s">
        <v>38</v>
      </c>
      <c r="L26" s="196" t="s">
        <v>40</v>
      </c>
      <c r="M26" s="311"/>
      <c r="N26" s="318"/>
      <c r="O26" s="188" t="s">
        <v>38</v>
      </c>
      <c r="P26" s="200">
        <f>P25-P27</f>
        <v>2195069.9410062497</v>
      </c>
      <c r="Q26" s="311"/>
      <c r="R26" s="318"/>
      <c r="S26" s="188" t="s">
        <v>14</v>
      </c>
      <c r="T26" s="203">
        <f>T25-T27</f>
        <v>2316882.1543999999</v>
      </c>
      <c r="U26" s="311"/>
      <c r="V26" s="318"/>
      <c r="W26" s="188" t="s">
        <v>14</v>
      </c>
      <c r="X26" s="200">
        <f>T26+P26</f>
        <v>4511952.0954062492</v>
      </c>
      <c r="Y26" s="188" t="s">
        <v>14</v>
      </c>
      <c r="Z26" s="196" t="s">
        <v>40</v>
      </c>
      <c r="AA26" s="318"/>
      <c r="AB26" s="199">
        <f t="shared" si="1"/>
        <v>1109341.6954062493</v>
      </c>
      <c r="AC26" s="257"/>
      <c r="AF26" s="7">
        <f t="shared" ref="AF26:AF27" si="8">P26-AB26</f>
        <v>1085728.2456000005</v>
      </c>
      <c r="AG26" s="2">
        <f t="shared" si="3"/>
        <v>2316882.1543999994</v>
      </c>
      <c r="AH26" s="1">
        <f t="shared" si="2"/>
        <v>3402610.4</v>
      </c>
      <c r="AJ26" s="3">
        <f t="shared" si="4"/>
        <v>2316882.1543999994</v>
      </c>
    </row>
    <row r="27" spans="1:36" ht="66" customHeight="1">
      <c r="A27" s="300"/>
      <c r="B27" s="240"/>
      <c r="C27" s="301"/>
      <c r="D27" s="322"/>
      <c r="E27" s="210">
        <f>E38*11.55/100</f>
        <v>0</v>
      </c>
      <c r="F27" s="210">
        <f>493211-E27</f>
        <v>493211</v>
      </c>
      <c r="G27" s="316"/>
      <c r="H27" s="317"/>
      <c r="I27" s="188" t="s">
        <v>38</v>
      </c>
      <c r="J27" s="210">
        <v>493211</v>
      </c>
      <c r="K27" s="188" t="s">
        <v>38</v>
      </c>
      <c r="L27" s="201" t="s">
        <v>41</v>
      </c>
      <c r="M27" s="311"/>
      <c r="N27" s="318"/>
      <c r="O27" s="188" t="s">
        <v>38</v>
      </c>
      <c r="P27" s="210">
        <f>P25*11.55/100</f>
        <v>286637.17149375001</v>
      </c>
      <c r="Q27" s="311"/>
      <c r="R27" s="318"/>
      <c r="S27" s="188" t="s">
        <v>14</v>
      </c>
      <c r="T27" s="211">
        <f>2652716*12.66/100</f>
        <v>335833.8456</v>
      </c>
      <c r="U27" s="311"/>
      <c r="V27" s="318"/>
      <c r="W27" s="188" t="s">
        <v>14</v>
      </c>
      <c r="X27" s="210">
        <f>T27+P27</f>
        <v>622471.01709374995</v>
      </c>
      <c r="Y27" s="188" t="s">
        <v>14</v>
      </c>
      <c r="Z27" s="201" t="s">
        <v>41</v>
      </c>
      <c r="AA27" s="318"/>
      <c r="AB27" s="199">
        <f>X27-J27</f>
        <v>129260.01709374995</v>
      </c>
      <c r="AC27" s="258"/>
      <c r="AE27" s="1" t="s">
        <v>69</v>
      </c>
      <c r="AF27" s="7">
        <f t="shared" si="8"/>
        <v>157377.15440000006</v>
      </c>
      <c r="AG27" s="2">
        <f t="shared" si="3"/>
        <v>335833.84559999994</v>
      </c>
      <c r="AH27" s="1">
        <f>E27+F27</f>
        <v>493211</v>
      </c>
      <c r="AJ27" s="3">
        <f t="shared" si="4"/>
        <v>335833.84559999994</v>
      </c>
    </row>
    <row r="28" spans="1:36" s="10" customFormat="1" ht="52.5" customHeight="1">
      <c r="A28" s="8"/>
      <c r="B28" s="9"/>
      <c r="C28" s="9"/>
      <c r="E28" s="11"/>
      <c r="F28" s="11"/>
      <c r="H28" s="12"/>
    </row>
    <row r="29" spans="1:36" s="75" customFormat="1" ht="63" customHeight="1">
      <c r="A29" s="73"/>
      <c r="B29" s="74" t="s">
        <v>182</v>
      </c>
      <c r="H29" s="76"/>
      <c r="Z29" s="74" t="s">
        <v>46</v>
      </c>
    </row>
    <row r="31" spans="1:36" ht="42.75" customHeight="1">
      <c r="B31" s="323"/>
      <c r="C31" s="323"/>
      <c r="D31" s="323"/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</row>
    <row r="32" spans="1:36" ht="57.75" customHeight="1">
      <c r="B32" s="323"/>
      <c r="C32" s="323"/>
      <c r="D32" s="323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B32" s="323"/>
      <c r="AC32" s="323"/>
    </row>
  </sheetData>
  <mergeCells count="98">
    <mergeCell ref="B31:AC31"/>
    <mergeCell ref="B32:AC32"/>
    <mergeCell ref="N25:N27"/>
    <mergeCell ref="Q25:Q27"/>
    <mergeCell ref="R25:R27"/>
    <mergeCell ref="U25:U27"/>
    <mergeCell ref="V25:V27"/>
    <mergeCell ref="AA25:AA27"/>
    <mergeCell ref="M25:M27"/>
    <mergeCell ref="A25:A27"/>
    <mergeCell ref="B25:B27"/>
    <mergeCell ref="D25:D27"/>
    <mergeCell ref="G25:G27"/>
    <mergeCell ref="H25:H27"/>
    <mergeCell ref="N22:N24"/>
    <mergeCell ref="Q22:Q24"/>
    <mergeCell ref="R22:R24"/>
    <mergeCell ref="U22:U24"/>
    <mergeCell ref="V22:V24"/>
    <mergeCell ref="AA22:AA24"/>
    <mergeCell ref="Q19:Q21"/>
    <mergeCell ref="R19:R21"/>
    <mergeCell ref="U19:U21"/>
    <mergeCell ref="V19:V21"/>
    <mergeCell ref="AA19:AA21"/>
    <mergeCell ref="A22:A24"/>
    <mergeCell ref="B22:B24"/>
    <mergeCell ref="G22:G24"/>
    <mergeCell ref="H22:H24"/>
    <mergeCell ref="M22:M24"/>
    <mergeCell ref="R15:R18"/>
    <mergeCell ref="U15:U18"/>
    <mergeCell ref="V15:V18"/>
    <mergeCell ref="AA15:AA18"/>
    <mergeCell ref="A19:A21"/>
    <mergeCell ref="B19:B21"/>
    <mergeCell ref="G19:G21"/>
    <mergeCell ref="H19:H21"/>
    <mergeCell ref="M19:M21"/>
    <mergeCell ref="N19:N21"/>
    <mergeCell ref="AA11:AA14"/>
    <mergeCell ref="AC11:AC27"/>
    <mergeCell ref="A15:A18"/>
    <mergeCell ref="B15:B18"/>
    <mergeCell ref="D15:D24"/>
    <mergeCell ref="G15:G18"/>
    <mergeCell ref="H15:H18"/>
    <mergeCell ref="M15:M18"/>
    <mergeCell ref="N15:N18"/>
    <mergeCell ref="Q15:Q18"/>
    <mergeCell ref="M11:M14"/>
    <mergeCell ref="N11:N14"/>
    <mergeCell ref="Q11:Q14"/>
    <mergeCell ref="R11:R14"/>
    <mergeCell ref="U11:U14"/>
    <mergeCell ref="V11:V14"/>
    <mergeCell ref="X5:X6"/>
    <mergeCell ref="Y5:Y6"/>
    <mergeCell ref="Z5:Z6"/>
    <mergeCell ref="A8:B10"/>
    <mergeCell ref="A11:A14"/>
    <mergeCell ref="B11:B14"/>
    <mergeCell ref="C11:C27"/>
    <mergeCell ref="D11:D14"/>
    <mergeCell ref="G11:G14"/>
    <mergeCell ref="H11:H14"/>
    <mergeCell ref="R5:R6"/>
    <mergeCell ref="S5:S6"/>
    <mergeCell ref="T5:T6"/>
    <mergeCell ref="U5:U6"/>
    <mergeCell ref="V5:V6"/>
    <mergeCell ref="W5:W6"/>
    <mergeCell ref="L5:L6"/>
    <mergeCell ref="M5:M6"/>
    <mergeCell ref="N5:N6"/>
    <mergeCell ref="O5:O6"/>
    <mergeCell ref="P5:P6"/>
    <mergeCell ref="G5:G6"/>
    <mergeCell ref="H5:H6"/>
    <mergeCell ref="I5:I6"/>
    <mergeCell ref="J5:J6"/>
    <mergeCell ref="K5:K6"/>
    <mergeCell ref="A1:AC1"/>
    <mergeCell ref="A3:A6"/>
    <mergeCell ref="B3:B6"/>
    <mergeCell ref="C3:C6"/>
    <mergeCell ref="D3:D6"/>
    <mergeCell ref="E3:F4"/>
    <mergeCell ref="G3:L4"/>
    <mergeCell ref="M3:Z3"/>
    <mergeCell ref="AA3:AB5"/>
    <mergeCell ref="AC3:AC6"/>
    <mergeCell ref="Q5:Q6"/>
    <mergeCell ref="M4:P4"/>
    <mergeCell ref="Q4:T4"/>
    <mergeCell ref="U4:Z4"/>
    <mergeCell ref="E5:E6"/>
    <mergeCell ref="F5:F6"/>
  </mergeCells>
  <pageMargins left="0.70866141732283472" right="0.70866141732283472" top="0.74803149606299213" bottom="0.74803149606299213" header="0.31496062992125984" footer="0.31496062992125984"/>
  <pageSetup paperSize="9" scale="2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P38"/>
  <sheetViews>
    <sheetView view="pageBreakPreview" zoomScale="39" zoomScaleNormal="70" zoomScaleSheetLayoutView="39" workbookViewId="0">
      <selection activeCell="V3" sqref="V3:AA3"/>
    </sheetView>
  </sheetViews>
  <sheetFormatPr defaultRowHeight="27.75"/>
  <cols>
    <col min="1" max="1" width="7.42578125" style="8" customWidth="1"/>
    <col min="2" max="2" width="61.5703125" style="11" customWidth="1"/>
    <col min="3" max="3" width="38" style="11" customWidth="1"/>
    <col min="4" max="4" width="13.28515625" style="11" customWidth="1"/>
    <col min="5" max="5" width="25.140625" style="11" hidden="1" customWidth="1"/>
    <col min="6" max="6" width="23.42578125" style="11" hidden="1" customWidth="1"/>
    <col min="7" max="7" width="31.42578125" style="11" customWidth="1"/>
    <col min="8" max="8" width="12.5703125" style="11" customWidth="1"/>
    <col min="9" max="9" width="13.85546875" style="162" customWidth="1"/>
    <col min="10" max="10" width="17.140625" style="11" customWidth="1"/>
    <col min="11" max="11" width="25.85546875" style="11" customWidth="1"/>
    <col min="12" max="12" width="17.140625" style="11" customWidth="1"/>
    <col min="13" max="13" width="39" style="11" customWidth="1"/>
    <col min="14" max="14" width="12" style="11" hidden="1" customWidth="1"/>
    <col min="15" max="15" width="13.28515625" style="175" hidden="1" customWidth="1"/>
    <col min="16" max="16" width="17" style="175" hidden="1" customWidth="1"/>
    <col min="17" max="17" width="26" style="175" hidden="1" customWidth="1"/>
    <col min="18" max="18" width="12" style="11" customWidth="1"/>
    <col min="19" max="19" width="13.28515625" style="11" customWidth="1"/>
    <col min="20" max="20" width="17" style="11" customWidth="1"/>
    <col min="21" max="21" width="24" style="11" customWidth="1"/>
    <col min="22" max="22" width="12" style="11" hidden="1" customWidth="1"/>
    <col min="23" max="23" width="13.28515625" style="11" hidden="1" customWidth="1"/>
    <col min="24" max="24" width="17" style="11" hidden="1" customWidth="1"/>
    <col min="25" max="25" width="26.140625" style="175" hidden="1" customWidth="1"/>
    <col min="26" max="26" width="17.7109375" style="175" hidden="1" customWidth="1"/>
    <col min="27" max="27" width="37.85546875" style="175" customWidth="1"/>
    <col min="28" max="28" width="14.85546875" style="11" customWidth="1"/>
    <col min="29" max="29" width="22.140625" style="11" customWidth="1"/>
    <col min="30" max="31" width="22.140625" style="11" hidden="1" customWidth="1"/>
    <col min="32" max="32" width="34.28515625" style="11" customWidth="1"/>
    <col min="33" max="34" width="23.140625" style="11" hidden="1" customWidth="1"/>
    <col min="35" max="35" width="22.7109375" style="11" hidden="1" customWidth="1"/>
    <col min="36" max="36" width="21.85546875" style="11" hidden="1" customWidth="1"/>
    <col min="37" max="37" width="21.42578125" style="11" hidden="1" customWidth="1"/>
    <col min="38" max="40" width="0" style="11" hidden="1" customWidth="1"/>
    <col min="41" max="41" width="9.140625" style="11"/>
    <col min="42" max="42" width="23" style="11" customWidth="1"/>
    <col min="43" max="16384" width="9.140625" style="11"/>
  </cols>
  <sheetData>
    <row r="1" spans="1:42" ht="212.25" customHeight="1">
      <c r="A1" s="342" t="s">
        <v>62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343"/>
      <c r="Y1" s="343"/>
      <c r="Z1" s="343"/>
      <c r="AA1" s="343"/>
      <c r="AB1" s="343"/>
      <c r="AC1" s="343"/>
      <c r="AD1" s="343"/>
      <c r="AE1" s="343"/>
      <c r="AF1" s="343"/>
    </row>
    <row r="2" spans="1:42" ht="133.5" customHeight="1">
      <c r="A2" s="344" t="s">
        <v>0</v>
      </c>
      <c r="B2" s="346" t="s">
        <v>58</v>
      </c>
      <c r="C2" s="346" t="s">
        <v>1</v>
      </c>
      <c r="D2" s="346" t="s">
        <v>2</v>
      </c>
      <c r="E2" s="358" t="s">
        <v>157</v>
      </c>
      <c r="F2" s="359"/>
      <c r="G2" s="360"/>
      <c r="H2" s="230" t="s">
        <v>183</v>
      </c>
      <c r="I2" s="231"/>
      <c r="J2" s="231"/>
      <c r="K2" s="231"/>
      <c r="L2" s="231"/>
      <c r="M2" s="232"/>
      <c r="N2" s="358" t="s">
        <v>64</v>
      </c>
      <c r="O2" s="359"/>
      <c r="P2" s="359"/>
      <c r="Q2" s="359"/>
      <c r="R2" s="359"/>
      <c r="S2" s="359"/>
      <c r="T2" s="359"/>
      <c r="U2" s="359"/>
      <c r="V2" s="359"/>
      <c r="W2" s="359"/>
      <c r="X2" s="359"/>
      <c r="Y2" s="359"/>
      <c r="Z2" s="359"/>
      <c r="AA2" s="360"/>
      <c r="AB2" s="340" t="s">
        <v>68</v>
      </c>
      <c r="AC2" s="340"/>
      <c r="AD2" s="340" t="s">
        <v>68</v>
      </c>
      <c r="AE2" s="340"/>
      <c r="AF2" s="349" t="s">
        <v>3</v>
      </c>
    </row>
    <row r="3" spans="1:42" ht="133.5" customHeight="1">
      <c r="A3" s="345"/>
      <c r="B3" s="347"/>
      <c r="C3" s="347"/>
      <c r="D3" s="347"/>
      <c r="E3" s="351" t="s">
        <v>158</v>
      </c>
      <c r="F3" s="351" t="s">
        <v>154</v>
      </c>
      <c r="G3" s="351" t="s">
        <v>154</v>
      </c>
      <c r="H3" s="233"/>
      <c r="I3" s="234"/>
      <c r="J3" s="234"/>
      <c r="K3" s="234"/>
      <c r="L3" s="234"/>
      <c r="M3" s="235"/>
      <c r="N3" s="355" t="s">
        <v>155</v>
      </c>
      <c r="O3" s="356"/>
      <c r="P3" s="356"/>
      <c r="Q3" s="357"/>
      <c r="R3" s="355" t="s">
        <v>154</v>
      </c>
      <c r="S3" s="356"/>
      <c r="T3" s="356"/>
      <c r="U3" s="357"/>
      <c r="V3" s="355" t="s">
        <v>156</v>
      </c>
      <c r="W3" s="356"/>
      <c r="X3" s="356"/>
      <c r="Y3" s="356"/>
      <c r="Z3" s="356"/>
      <c r="AA3" s="357"/>
      <c r="AB3" s="348"/>
      <c r="AC3" s="348"/>
      <c r="AD3" s="348"/>
      <c r="AE3" s="348"/>
      <c r="AF3" s="350"/>
    </row>
    <row r="4" spans="1:42" ht="75.75" customHeight="1">
      <c r="A4" s="344"/>
      <c r="B4" s="346"/>
      <c r="C4" s="346"/>
      <c r="D4" s="346"/>
      <c r="E4" s="352"/>
      <c r="F4" s="352"/>
      <c r="G4" s="352"/>
      <c r="H4" s="346" t="s">
        <v>4</v>
      </c>
      <c r="I4" s="349" t="s">
        <v>5</v>
      </c>
      <c r="J4" s="346" t="s">
        <v>4</v>
      </c>
      <c r="K4" s="349" t="s">
        <v>6</v>
      </c>
      <c r="L4" s="346" t="s">
        <v>4</v>
      </c>
      <c r="M4" s="349" t="s">
        <v>7</v>
      </c>
      <c r="N4" s="346" t="s">
        <v>4</v>
      </c>
      <c r="O4" s="354" t="s">
        <v>5</v>
      </c>
      <c r="P4" s="370" t="s">
        <v>4</v>
      </c>
      <c r="Q4" s="354" t="s">
        <v>6</v>
      </c>
      <c r="R4" s="346" t="s">
        <v>4</v>
      </c>
      <c r="S4" s="349" t="s">
        <v>5</v>
      </c>
      <c r="T4" s="346" t="s">
        <v>4</v>
      </c>
      <c r="U4" s="349" t="s">
        <v>6</v>
      </c>
      <c r="V4" s="346" t="s">
        <v>4</v>
      </c>
      <c r="W4" s="349" t="s">
        <v>5</v>
      </c>
      <c r="X4" s="346" t="s">
        <v>4</v>
      </c>
      <c r="Y4" s="354" t="s">
        <v>6</v>
      </c>
      <c r="Z4" s="370" t="s">
        <v>4</v>
      </c>
      <c r="AA4" s="354" t="s">
        <v>7</v>
      </c>
      <c r="AB4" s="340"/>
      <c r="AC4" s="340"/>
      <c r="AD4" s="340"/>
      <c r="AE4" s="340"/>
      <c r="AF4" s="349"/>
    </row>
    <row r="5" spans="1:42" s="131" customFormat="1" ht="75.75" customHeight="1">
      <c r="A5" s="344"/>
      <c r="B5" s="346"/>
      <c r="C5" s="346"/>
      <c r="D5" s="346"/>
      <c r="E5" s="353"/>
      <c r="F5" s="353"/>
      <c r="G5" s="353"/>
      <c r="H5" s="346"/>
      <c r="I5" s="349"/>
      <c r="J5" s="346"/>
      <c r="K5" s="349"/>
      <c r="L5" s="346"/>
      <c r="M5" s="349"/>
      <c r="N5" s="346"/>
      <c r="O5" s="354"/>
      <c r="P5" s="370"/>
      <c r="Q5" s="354"/>
      <c r="R5" s="346"/>
      <c r="S5" s="349"/>
      <c r="T5" s="346"/>
      <c r="U5" s="349"/>
      <c r="V5" s="346"/>
      <c r="W5" s="349"/>
      <c r="X5" s="346"/>
      <c r="Y5" s="354"/>
      <c r="Z5" s="370"/>
      <c r="AA5" s="354"/>
      <c r="AB5" s="130" t="s">
        <v>8</v>
      </c>
      <c r="AC5" s="130" t="s">
        <v>9</v>
      </c>
      <c r="AD5" s="130" t="s">
        <v>8</v>
      </c>
      <c r="AE5" s="130" t="s">
        <v>9</v>
      </c>
      <c r="AF5" s="349"/>
      <c r="AI5" s="10"/>
    </row>
    <row r="6" spans="1:42" s="131" customFormat="1" ht="28.5" hidden="1" customHeight="1">
      <c r="A6" s="132"/>
      <c r="B6" s="133" t="s">
        <v>10</v>
      </c>
      <c r="C6" s="133"/>
      <c r="D6" s="133"/>
      <c r="E6" s="134">
        <v>16252674</v>
      </c>
      <c r="F6" s="134">
        <v>32043824</v>
      </c>
      <c r="G6" s="214"/>
      <c r="H6" s="133"/>
      <c r="I6" s="135"/>
      <c r="J6" s="136"/>
      <c r="K6" s="136"/>
      <c r="L6" s="136"/>
      <c r="M6" s="130"/>
      <c r="N6" s="130"/>
      <c r="O6" s="163"/>
      <c r="P6" s="163"/>
      <c r="Q6" s="163"/>
      <c r="R6" s="130"/>
      <c r="S6" s="130"/>
      <c r="T6" s="130"/>
      <c r="U6" s="130"/>
      <c r="V6" s="130"/>
      <c r="W6" s="130"/>
      <c r="X6" s="130"/>
      <c r="Y6" s="163"/>
      <c r="Z6" s="163"/>
      <c r="AA6" s="163"/>
      <c r="AB6" s="136"/>
      <c r="AC6" s="136"/>
      <c r="AD6" s="137"/>
      <c r="AE6" s="137"/>
      <c r="AF6" s="136"/>
      <c r="AI6" s="10">
        <f t="shared" ref="AI6:AI20" si="0">Q6-AC6</f>
        <v>0</v>
      </c>
    </row>
    <row r="7" spans="1:42" s="145" customFormat="1" ht="21.75" hidden="1" customHeight="1">
      <c r="A7" s="371" t="s">
        <v>11</v>
      </c>
      <c r="B7" s="371"/>
      <c r="C7" s="138"/>
      <c r="D7" s="138"/>
      <c r="E7" s="139">
        <f>E6-E10</f>
        <v>-31682800.162500001</v>
      </c>
      <c r="F7" s="134">
        <f>F6-E10</f>
        <v>-15891650.162500001</v>
      </c>
      <c r="G7" s="214"/>
      <c r="H7" s="138"/>
      <c r="I7" s="140"/>
      <c r="J7" s="140"/>
      <c r="K7" s="130"/>
      <c r="L7" s="130"/>
      <c r="M7" s="141"/>
      <c r="N7" s="141"/>
      <c r="O7" s="164"/>
      <c r="P7" s="164"/>
      <c r="Q7" s="164"/>
      <c r="R7" s="141"/>
      <c r="S7" s="141"/>
      <c r="T7" s="141"/>
      <c r="U7" s="141"/>
      <c r="V7" s="141"/>
      <c r="W7" s="141"/>
      <c r="X7" s="141"/>
      <c r="Y7" s="164"/>
      <c r="Z7" s="164"/>
      <c r="AA7" s="164"/>
      <c r="AB7" s="142"/>
      <c r="AC7" s="143"/>
      <c r="AD7" s="144"/>
      <c r="AE7" s="144"/>
      <c r="AF7" s="143"/>
      <c r="AI7" s="10">
        <f t="shared" si="0"/>
        <v>0</v>
      </c>
    </row>
    <row r="8" spans="1:42" s="145" customFormat="1" ht="21.75" hidden="1" customHeight="1">
      <c r="A8" s="371"/>
      <c r="B8" s="371"/>
      <c r="C8" s="138"/>
      <c r="D8" s="138"/>
      <c r="E8" s="139"/>
      <c r="F8" s="139">
        <f>F7-F10</f>
        <v>-18236175.400000002</v>
      </c>
      <c r="G8" s="215"/>
      <c r="H8" s="138"/>
      <c r="I8" s="140"/>
      <c r="J8" s="140"/>
      <c r="K8" s="130"/>
      <c r="L8" s="130"/>
      <c r="M8" s="146"/>
      <c r="N8" s="146"/>
      <c r="O8" s="165"/>
      <c r="P8" s="165"/>
      <c r="Q8" s="165"/>
      <c r="R8" s="146"/>
      <c r="S8" s="146"/>
      <c r="T8" s="146"/>
      <c r="U8" s="146"/>
      <c r="V8" s="146"/>
      <c r="W8" s="146"/>
      <c r="X8" s="146"/>
      <c r="Y8" s="165"/>
      <c r="Z8" s="165"/>
      <c r="AA8" s="165"/>
      <c r="AB8" s="143"/>
      <c r="AC8" s="143"/>
      <c r="AD8" s="144"/>
      <c r="AE8" s="144"/>
      <c r="AF8" s="143"/>
      <c r="AI8" s="10">
        <f t="shared" si="0"/>
        <v>0</v>
      </c>
    </row>
    <row r="9" spans="1:42" s="145" customFormat="1" ht="21.75" hidden="1" customHeight="1">
      <c r="A9" s="371"/>
      <c r="B9" s="371"/>
      <c r="C9" s="138"/>
      <c r="D9" s="138"/>
      <c r="E9" s="139"/>
      <c r="F9" s="139">
        <f>7222+3578+3820+5780+48781+11023+136394</f>
        <v>216598</v>
      </c>
      <c r="G9" s="215"/>
      <c r="H9" s="138"/>
      <c r="I9" s="140"/>
      <c r="J9" s="140"/>
      <c r="K9" s="130"/>
      <c r="L9" s="130"/>
      <c r="M9" s="141"/>
      <c r="N9" s="141"/>
      <c r="O9" s="164"/>
      <c r="P9" s="164"/>
      <c r="Q9" s="164"/>
      <c r="R9" s="141"/>
      <c r="S9" s="141"/>
      <c r="T9" s="141"/>
      <c r="U9" s="141"/>
      <c r="V9" s="141"/>
      <c r="W9" s="141"/>
      <c r="X9" s="141"/>
      <c r="Y9" s="164"/>
      <c r="Z9" s="164"/>
      <c r="AA9" s="164"/>
      <c r="AB9" s="143"/>
      <c r="AC9" s="143"/>
      <c r="AD9" s="144"/>
      <c r="AE9" s="144"/>
      <c r="AF9" s="143"/>
      <c r="AI9" s="10">
        <f t="shared" si="0"/>
        <v>0</v>
      </c>
    </row>
    <row r="10" spans="1:42" s="145" customFormat="1" ht="52.5" customHeight="1">
      <c r="A10" s="329"/>
      <c r="B10" s="340" t="s">
        <v>12</v>
      </c>
      <c r="C10" s="335" t="s">
        <v>55</v>
      </c>
      <c r="D10" s="364"/>
      <c r="E10" s="147">
        <f>E11+E12+E13</f>
        <v>47935474.162500001</v>
      </c>
      <c r="F10" s="147">
        <f>F11+F12+F13</f>
        <v>2344525.2375000003</v>
      </c>
      <c r="G10" s="147">
        <f>G11+G12+G13</f>
        <v>2652716</v>
      </c>
      <c r="H10" s="340" t="s">
        <v>13</v>
      </c>
      <c r="I10" s="341"/>
      <c r="J10" s="140" t="s">
        <v>14</v>
      </c>
      <c r="K10" s="147">
        <f>K11+K12+K13</f>
        <v>50279999.399999999</v>
      </c>
      <c r="L10" s="140" t="s">
        <v>14</v>
      </c>
      <c r="M10" s="130" t="s">
        <v>15</v>
      </c>
      <c r="N10" s="367" t="s">
        <v>13</v>
      </c>
      <c r="O10" s="368"/>
      <c r="P10" s="166" t="s">
        <v>14</v>
      </c>
      <c r="Q10" s="167">
        <f>Q11+Q12+Q13</f>
        <v>48627231.362499997</v>
      </c>
      <c r="R10" s="367" t="s">
        <v>13</v>
      </c>
      <c r="S10" s="341"/>
      <c r="T10" s="140" t="s">
        <v>14</v>
      </c>
      <c r="U10" s="147">
        <f>U11+U12+U13</f>
        <v>2652716</v>
      </c>
      <c r="V10" s="367" t="s">
        <v>13</v>
      </c>
      <c r="W10" s="341"/>
      <c r="X10" s="140" t="s">
        <v>14</v>
      </c>
      <c r="Y10" s="167">
        <f>Y11+Y12+Y13</f>
        <v>51279947.362499997</v>
      </c>
      <c r="Z10" s="166" t="s">
        <v>14</v>
      </c>
      <c r="AA10" s="163" t="s">
        <v>15</v>
      </c>
      <c r="AB10" s="341"/>
      <c r="AC10" s="141">
        <f>U10-G10</f>
        <v>0</v>
      </c>
      <c r="AD10" s="341"/>
      <c r="AE10" s="141">
        <f>U10-F10</f>
        <v>308190.76249999972</v>
      </c>
      <c r="AF10" s="337" t="s">
        <v>184</v>
      </c>
      <c r="AI10" s="10">
        <f>Q10-AC10</f>
        <v>48627231.362499997</v>
      </c>
      <c r="AJ10" s="131">
        <f>K10-AI10</f>
        <v>1652768.0375000015</v>
      </c>
      <c r="AK10" s="11">
        <f t="shared" ref="AK10:AK25" si="1">E10+F10</f>
        <v>50279999.399999999</v>
      </c>
      <c r="AM10" s="145">
        <f>AK10-AI10</f>
        <v>1652768.0375000015</v>
      </c>
    </row>
    <row r="11" spans="1:42" s="145" customFormat="1" ht="52.5" customHeight="1">
      <c r="A11" s="329"/>
      <c r="B11" s="340"/>
      <c r="C11" s="335"/>
      <c r="D11" s="365"/>
      <c r="E11" s="148">
        <f>E15+E19+E25+E22</f>
        <v>40295087.068327501</v>
      </c>
      <c r="F11" s="148">
        <f>F15+F19+F25</f>
        <v>2047708.3316725001</v>
      </c>
      <c r="G11" s="148">
        <f>G15+G19+G25</f>
        <v>2316882.1543999999</v>
      </c>
      <c r="H11" s="340"/>
      <c r="I11" s="341"/>
      <c r="J11" s="140" t="s">
        <v>14</v>
      </c>
      <c r="K11" s="147">
        <f>K15+K19+K25+K22</f>
        <v>42342795.399999999</v>
      </c>
      <c r="L11" s="140" t="s">
        <v>14</v>
      </c>
      <c r="M11" s="146" t="s">
        <v>16</v>
      </c>
      <c r="N11" s="367"/>
      <c r="O11" s="368"/>
      <c r="P11" s="166" t="s">
        <v>14</v>
      </c>
      <c r="Q11" s="167">
        <f>Q15+Q19+Q25+Q22</f>
        <v>40899421.9683275</v>
      </c>
      <c r="R11" s="367"/>
      <c r="S11" s="341"/>
      <c r="T11" s="140" t="s">
        <v>14</v>
      </c>
      <c r="U11" s="147">
        <f>U15+U19+U25</f>
        <v>2316882.1543999999</v>
      </c>
      <c r="V11" s="367"/>
      <c r="W11" s="341"/>
      <c r="X11" s="140" t="s">
        <v>14</v>
      </c>
      <c r="Y11" s="167">
        <f>Y15+Y19+Y25+Y22</f>
        <v>43216304.122727498</v>
      </c>
      <c r="Z11" s="166" t="s">
        <v>14</v>
      </c>
      <c r="AA11" s="165" t="s">
        <v>16</v>
      </c>
      <c r="AB11" s="341"/>
      <c r="AC11" s="184">
        <f t="shared" ref="AC11:AC26" si="2">U11-G11</f>
        <v>0</v>
      </c>
      <c r="AD11" s="341"/>
      <c r="AE11" s="141">
        <f t="shared" ref="AE11:AE26" si="3">U11-F11</f>
        <v>269173.82272749976</v>
      </c>
      <c r="AF11" s="338"/>
      <c r="AI11" s="10">
        <f t="shared" si="0"/>
        <v>40899421.9683275</v>
      </c>
      <c r="AJ11" s="131">
        <f t="shared" ref="AJ11:AJ26" si="4">K11-AI11</f>
        <v>1443373.4316724986</v>
      </c>
      <c r="AK11" s="11">
        <f t="shared" si="1"/>
        <v>42342795.399999999</v>
      </c>
      <c r="AM11" s="145">
        <f t="shared" ref="AM11:AM26" si="5">AK11-AI11</f>
        <v>1443373.4316724986</v>
      </c>
    </row>
    <row r="12" spans="1:42" s="131" customFormat="1" ht="75" customHeight="1">
      <c r="A12" s="329"/>
      <c r="B12" s="340"/>
      <c r="C12" s="335"/>
      <c r="D12" s="365"/>
      <c r="E12" s="148">
        <f>E16+E20+E26+E23</f>
        <v>5840805.0941725001</v>
      </c>
      <c r="F12" s="148">
        <f>F16+F20+F26</f>
        <v>296816.90582750004</v>
      </c>
      <c r="G12" s="148">
        <f>G16+G20+G26</f>
        <v>335833.8456</v>
      </c>
      <c r="H12" s="340"/>
      <c r="I12" s="341"/>
      <c r="J12" s="150" t="s">
        <v>14</v>
      </c>
      <c r="K12" s="148">
        <f>K16+K20+K26+K23</f>
        <v>6137622</v>
      </c>
      <c r="L12" s="150" t="s">
        <v>14</v>
      </c>
      <c r="M12" s="151" t="s">
        <v>17</v>
      </c>
      <c r="N12" s="367"/>
      <c r="O12" s="368"/>
      <c r="P12" s="168" t="s">
        <v>14</v>
      </c>
      <c r="Q12" s="169">
        <f>Q16+Q20+Q26+Q23</f>
        <v>5928403.3941724999</v>
      </c>
      <c r="R12" s="367"/>
      <c r="S12" s="341"/>
      <c r="T12" s="150" t="s">
        <v>14</v>
      </c>
      <c r="U12" s="148">
        <f>U16+U20+U26</f>
        <v>335833.8456</v>
      </c>
      <c r="V12" s="367"/>
      <c r="W12" s="341"/>
      <c r="X12" s="150" t="s">
        <v>14</v>
      </c>
      <c r="Y12" s="169">
        <f>Y16+Y20+Y26+Y23</f>
        <v>6264237.2397724995</v>
      </c>
      <c r="Z12" s="168" t="s">
        <v>14</v>
      </c>
      <c r="AA12" s="176" t="s">
        <v>17</v>
      </c>
      <c r="AB12" s="341"/>
      <c r="AC12" s="184">
        <f t="shared" si="2"/>
        <v>0</v>
      </c>
      <c r="AD12" s="341"/>
      <c r="AE12" s="141">
        <f t="shared" si="3"/>
        <v>39016.939772499958</v>
      </c>
      <c r="AF12" s="338"/>
      <c r="AI12" s="10">
        <f t="shared" si="0"/>
        <v>5928403.3941724999</v>
      </c>
      <c r="AJ12" s="131">
        <f t="shared" si="4"/>
        <v>209218.60582750011</v>
      </c>
      <c r="AK12" s="11">
        <f t="shared" si="1"/>
        <v>6137622</v>
      </c>
      <c r="AM12" s="145">
        <f t="shared" si="5"/>
        <v>209218.60582750011</v>
      </c>
    </row>
    <row r="13" spans="1:42" s="131" customFormat="1" ht="52.5" customHeight="1">
      <c r="A13" s="329"/>
      <c r="B13" s="340"/>
      <c r="C13" s="335"/>
      <c r="D13" s="366"/>
      <c r="E13" s="148">
        <f>E17</f>
        <v>1799582</v>
      </c>
      <c r="F13" s="148">
        <f>F17</f>
        <v>0</v>
      </c>
      <c r="G13" s="216"/>
      <c r="H13" s="340"/>
      <c r="I13" s="341"/>
      <c r="J13" s="150" t="s">
        <v>14</v>
      </c>
      <c r="K13" s="148">
        <f>K17</f>
        <v>1799582</v>
      </c>
      <c r="L13" s="150" t="s">
        <v>14</v>
      </c>
      <c r="M13" s="149" t="s">
        <v>18</v>
      </c>
      <c r="N13" s="367"/>
      <c r="O13" s="368"/>
      <c r="P13" s="168" t="s">
        <v>14</v>
      </c>
      <c r="Q13" s="169">
        <f>Q17</f>
        <v>1799406</v>
      </c>
      <c r="R13" s="367"/>
      <c r="S13" s="341"/>
      <c r="T13" s="150" t="s">
        <v>14</v>
      </c>
      <c r="U13" s="148">
        <f>U17</f>
        <v>0</v>
      </c>
      <c r="V13" s="367"/>
      <c r="W13" s="341"/>
      <c r="X13" s="150" t="s">
        <v>14</v>
      </c>
      <c r="Y13" s="169">
        <f>Y17</f>
        <v>1799406</v>
      </c>
      <c r="Z13" s="168" t="s">
        <v>14</v>
      </c>
      <c r="AA13" s="177" t="s">
        <v>18</v>
      </c>
      <c r="AB13" s="341"/>
      <c r="AC13" s="184">
        <f t="shared" si="2"/>
        <v>0</v>
      </c>
      <c r="AD13" s="341"/>
      <c r="AE13" s="141">
        <f t="shared" si="3"/>
        <v>0</v>
      </c>
      <c r="AF13" s="338"/>
      <c r="AI13" s="10">
        <f t="shared" si="0"/>
        <v>1799406</v>
      </c>
      <c r="AJ13" s="131">
        <f t="shared" si="4"/>
        <v>176</v>
      </c>
      <c r="AK13" s="11">
        <f t="shared" si="1"/>
        <v>1799582</v>
      </c>
      <c r="AM13" s="145">
        <f t="shared" si="5"/>
        <v>176</v>
      </c>
    </row>
    <row r="14" spans="1:42" s="153" customFormat="1" ht="52.5" customHeight="1">
      <c r="A14" s="369">
        <v>1</v>
      </c>
      <c r="B14" s="375" t="s">
        <v>19</v>
      </c>
      <c r="C14" s="335"/>
      <c r="D14" s="376" t="s">
        <v>59</v>
      </c>
      <c r="E14" s="213">
        <f>E15+E16+E17</f>
        <v>3915093</v>
      </c>
      <c r="F14" s="152">
        <f>F15+F16+F17</f>
        <v>0</v>
      </c>
      <c r="G14" s="217"/>
      <c r="H14" s="333" t="s">
        <v>13</v>
      </c>
      <c r="I14" s="336">
        <v>2</v>
      </c>
      <c r="J14" s="140" t="s">
        <v>14</v>
      </c>
      <c r="K14" s="152">
        <f>K15+K16+K17</f>
        <v>3915093</v>
      </c>
      <c r="L14" s="140" t="s">
        <v>14</v>
      </c>
      <c r="M14" s="130" t="s">
        <v>15</v>
      </c>
      <c r="N14" s="333" t="s">
        <v>13</v>
      </c>
      <c r="O14" s="379">
        <v>2</v>
      </c>
      <c r="P14" s="166" t="s">
        <v>14</v>
      </c>
      <c r="Q14" s="170">
        <f>Q15+Q16+Q17</f>
        <v>3933034.6999999997</v>
      </c>
      <c r="R14" s="333" t="s">
        <v>13</v>
      </c>
      <c r="S14" s="336">
        <v>0</v>
      </c>
      <c r="T14" s="140" t="s">
        <v>14</v>
      </c>
      <c r="U14" s="152">
        <f>U15+U16+U17</f>
        <v>0</v>
      </c>
      <c r="V14" s="333" t="s">
        <v>13</v>
      </c>
      <c r="W14" s="336">
        <f>S14+O14</f>
        <v>2</v>
      </c>
      <c r="X14" s="140" t="s">
        <v>14</v>
      </c>
      <c r="Y14" s="170">
        <f>U14+Q14</f>
        <v>3933034.6999999997</v>
      </c>
      <c r="Z14" s="166" t="s">
        <v>14</v>
      </c>
      <c r="AA14" s="163" t="s">
        <v>15</v>
      </c>
      <c r="AB14" s="336">
        <f>W14-I14</f>
        <v>0</v>
      </c>
      <c r="AC14" s="184">
        <f t="shared" si="2"/>
        <v>0</v>
      </c>
      <c r="AD14" s="336"/>
      <c r="AE14" s="141">
        <f t="shared" si="3"/>
        <v>0</v>
      </c>
      <c r="AF14" s="338"/>
      <c r="AG14" s="153">
        <f>'[36]свод экз без капитализации'!B17</f>
        <v>18830505457.93829</v>
      </c>
      <c r="AI14" s="10">
        <f t="shared" si="0"/>
        <v>3933034.6999999997</v>
      </c>
      <c r="AJ14" s="131">
        <f t="shared" si="4"/>
        <v>-17941.699999999721</v>
      </c>
      <c r="AK14" s="11">
        <f t="shared" si="1"/>
        <v>3915093</v>
      </c>
      <c r="AM14" s="145">
        <f t="shared" si="5"/>
        <v>-17941.699999999721</v>
      </c>
    </row>
    <row r="15" spans="1:42" s="155" customFormat="1" ht="52.5" customHeight="1">
      <c r="A15" s="369"/>
      <c r="B15" s="375"/>
      <c r="C15" s="335"/>
      <c r="D15" s="377"/>
      <c r="E15" s="154">
        <v>1847687</v>
      </c>
      <c r="F15" s="154"/>
      <c r="G15" s="218"/>
      <c r="H15" s="333"/>
      <c r="I15" s="336"/>
      <c r="J15" s="150" t="s">
        <v>14</v>
      </c>
      <c r="K15" s="154">
        <v>1847687</v>
      </c>
      <c r="L15" s="150" t="s">
        <v>14</v>
      </c>
      <c r="M15" s="151" t="s">
        <v>16</v>
      </c>
      <c r="N15" s="333"/>
      <c r="O15" s="379"/>
      <c r="P15" s="168" t="s">
        <v>14</v>
      </c>
      <c r="Q15" s="171">
        <v>1863511.4</v>
      </c>
      <c r="R15" s="333"/>
      <c r="S15" s="336"/>
      <c r="T15" s="150" t="s">
        <v>14</v>
      </c>
      <c r="U15" s="154"/>
      <c r="V15" s="333"/>
      <c r="W15" s="336"/>
      <c r="X15" s="150" t="s">
        <v>14</v>
      </c>
      <c r="Y15" s="171">
        <f t="shared" ref="Y15:Y23" si="6">U15+Q15</f>
        <v>1863511.4</v>
      </c>
      <c r="Z15" s="168" t="s">
        <v>14</v>
      </c>
      <c r="AA15" s="176" t="s">
        <v>16</v>
      </c>
      <c r="AB15" s="336"/>
      <c r="AC15" s="184">
        <f t="shared" si="2"/>
        <v>0</v>
      </c>
      <c r="AD15" s="336"/>
      <c r="AE15" s="141">
        <f t="shared" si="3"/>
        <v>0</v>
      </c>
      <c r="AF15" s="338"/>
      <c r="AG15" s="155">
        <f>'[36]свод экз без капитализации'!D17</f>
        <v>9893648975.3554687</v>
      </c>
      <c r="AI15" s="10">
        <f t="shared" si="0"/>
        <v>1863511.4</v>
      </c>
      <c r="AJ15" s="131">
        <f t="shared" si="4"/>
        <v>-15824.399999999907</v>
      </c>
      <c r="AK15" s="11">
        <f t="shared" si="1"/>
        <v>1847687</v>
      </c>
      <c r="AM15" s="145">
        <f t="shared" si="5"/>
        <v>-15824.399999999907</v>
      </c>
    </row>
    <row r="16" spans="1:42" s="155" customFormat="1" ht="72" customHeight="1">
      <c r="A16" s="369"/>
      <c r="B16" s="375"/>
      <c r="C16" s="335"/>
      <c r="D16" s="377"/>
      <c r="E16" s="148">
        <v>267824</v>
      </c>
      <c r="F16" s="148"/>
      <c r="G16" s="216"/>
      <c r="H16" s="333"/>
      <c r="I16" s="336"/>
      <c r="J16" s="150" t="s">
        <v>14</v>
      </c>
      <c r="K16" s="148">
        <v>267824</v>
      </c>
      <c r="L16" s="150" t="s">
        <v>14</v>
      </c>
      <c r="M16" s="151" t="s">
        <v>17</v>
      </c>
      <c r="N16" s="333"/>
      <c r="O16" s="379"/>
      <c r="P16" s="168" t="s">
        <v>14</v>
      </c>
      <c r="Q16" s="169">
        <v>270117.3</v>
      </c>
      <c r="R16" s="333"/>
      <c r="S16" s="336"/>
      <c r="T16" s="150" t="s">
        <v>14</v>
      </c>
      <c r="U16" s="148"/>
      <c r="V16" s="333"/>
      <c r="W16" s="336"/>
      <c r="X16" s="150" t="s">
        <v>14</v>
      </c>
      <c r="Y16" s="169">
        <f t="shared" si="6"/>
        <v>270117.3</v>
      </c>
      <c r="Z16" s="168" t="s">
        <v>14</v>
      </c>
      <c r="AA16" s="176" t="s">
        <v>17</v>
      </c>
      <c r="AB16" s="336"/>
      <c r="AC16" s="184">
        <f t="shared" si="2"/>
        <v>0</v>
      </c>
      <c r="AD16" s="336"/>
      <c r="AE16" s="141">
        <f t="shared" si="3"/>
        <v>0</v>
      </c>
      <c r="AF16" s="338"/>
      <c r="AG16" s="11"/>
      <c r="AH16" s="11"/>
      <c r="AI16" s="10">
        <f t="shared" si="0"/>
        <v>270117.3</v>
      </c>
      <c r="AJ16" s="131">
        <f t="shared" si="4"/>
        <v>-2293.2999999999884</v>
      </c>
      <c r="AK16" s="11">
        <f t="shared" si="1"/>
        <v>267824</v>
      </c>
      <c r="AL16" s="11"/>
      <c r="AM16" s="145">
        <f t="shared" si="5"/>
        <v>-2293.2999999999884</v>
      </c>
      <c r="AP16" s="156">
        <f>Q16/(Q15+Q16)</f>
        <v>0.12659995621543713</v>
      </c>
    </row>
    <row r="17" spans="1:42" s="155" customFormat="1" ht="52.5" customHeight="1">
      <c r="A17" s="369"/>
      <c r="B17" s="375"/>
      <c r="C17" s="335"/>
      <c r="D17" s="377"/>
      <c r="E17" s="154">
        <v>1799582</v>
      </c>
      <c r="F17" s="154"/>
      <c r="G17" s="218"/>
      <c r="H17" s="333"/>
      <c r="I17" s="336"/>
      <c r="J17" s="150" t="s">
        <v>14</v>
      </c>
      <c r="K17" s="154">
        <v>1799582</v>
      </c>
      <c r="L17" s="150" t="s">
        <v>14</v>
      </c>
      <c r="M17" s="149" t="s">
        <v>18</v>
      </c>
      <c r="N17" s="333"/>
      <c r="O17" s="379"/>
      <c r="P17" s="168" t="s">
        <v>14</v>
      </c>
      <c r="Q17" s="171">
        <v>1799406</v>
      </c>
      <c r="R17" s="333"/>
      <c r="S17" s="336"/>
      <c r="T17" s="150" t="s">
        <v>14</v>
      </c>
      <c r="U17" s="154"/>
      <c r="V17" s="333"/>
      <c r="W17" s="336"/>
      <c r="X17" s="150" t="s">
        <v>14</v>
      </c>
      <c r="Y17" s="171">
        <f t="shared" si="6"/>
        <v>1799406</v>
      </c>
      <c r="Z17" s="168" t="s">
        <v>14</v>
      </c>
      <c r="AA17" s="177" t="s">
        <v>18</v>
      </c>
      <c r="AB17" s="336"/>
      <c r="AC17" s="184">
        <f t="shared" si="2"/>
        <v>0</v>
      </c>
      <c r="AD17" s="336"/>
      <c r="AE17" s="141">
        <f t="shared" si="3"/>
        <v>0</v>
      </c>
      <c r="AF17" s="338"/>
      <c r="AG17" s="155">
        <f>AG14-AG15</f>
        <v>8936856482.5828209</v>
      </c>
      <c r="AI17" s="10">
        <f t="shared" si="0"/>
        <v>1799406</v>
      </c>
      <c r="AJ17" s="131">
        <f t="shared" si="4"/>
        <v>176</v>
      </c>
      <c r="AK17" s="11">
        <f t="shared" si="1"/>
        <v>1799582</v>
      </c>
      <c r="AM17" s="145">
        <f t="shared" si="5"/>
        <v>176</v>
      </c>
      <c r="AP17" s="156"/>
    </row>
    <row r="18" spans="1:42" s="10" customFormat="1" ht="52.5" customHeight="1">
      <c r="A18" s="329">
        <v>2</v>
      </c>
      <c r="B18" s="330" t="s">
        <v>20</v>
      </c>
      <c r="C18" s="335"/>
      <c r="D18" s="377"/>
      <c r="E18" s="212">
        <f>E19+E20</f>
        <v>22346482.5</v>
      </c>
      <c r="F18" s="157">
        <f>F19+F20</f>
        <v>0</v>
      </c>
      <c r="G18" s="219"/>
      <c r="H18" s="331" t="s">
        <v>13</v>
      </c>
      <c r="I18" s="332">
        <v>15</v>
      </c>
      <c r="J18" s="140" t="s">
        <v>14</v>
      </c>
      <c r="K18" s="157">
        <f>K19+K20</f>
        <v>22346482.5</v>
      </c>
      <c r="L18" s="140" t="s">
        <v>14</v>
      </c>
      <c r="M18" s="130" t="s">
        <v>15</v>
      </c>
      <c r="N18" s="333" t="s">
        <v>13</v>
      </c>
      <c r="O18" s="334">
        <v>15</v>
      </c>
      <c r="P18" s="166" t="s">
        <v>14</v>
      </c>
      <c r="Q18" s="172">
        <f>Q19+Q20</f>
        <v>23020298</v>
      </c>
      <c r="R18" s="333" t="s">
        <v>13</v>
      </c>
      <c r="S18" s="332">
        <v>0</v>
      </c>
      <c r="T18" s="140" t="s">
        <v>14</v>
      </c>
      <c r="U18" s="157">
        <f>U19+U20</f>
        <v>0</v>
      </c>
      <c r="V18" s="333" t="s">
        <v>13</v>
      </c>
      <c r="W18" s="332">
        <f t="shared" ref="W18" si="7">S18+O18</f>
        <v>15</v>
      </c>
      <c r="X18" s="140" t="s">
        <v>14</v>
      </c>
      <c r="Y18" s="172">
        <f t="shared" si="6"/>
        <v>23020298</v>
      </c>
      <c r="Z18" s="166" t="s">
        <v>14</v>
      </c>
      <c r="AA18" s="163" t="s">
        <v>15</v>
      </c>
      <c r="AB18" s="332">
        <f>W18-I18</f>
        <v>0</v>
      </c>
      <c r="AC18" s="184">
        <f t="shared" si="2"/>
        <v>0</v>
      </c>
      <c r="AD18" s="332"/>
      <c r="AE18" s="141">
        <f t="shared" si="3"/>
        <v>0</v>
      </c>
      <c r="AF18" s="338"/>
      <c r="AI18" s="10">
        <f t="shared" si="0"/>
        <v>23020298</v>
      </c>
      <c r="AJ18" s="131">
        <f t="shared" si="4"/>
        <v>-673815.5</v>
      </c>
      <c r="AK18" s="11">
        <f t="shared" si="1"/>
        <v>22346482.5</v>
      </c>
      <c r="AM18" s="145">
        <f t="shared" si="5"/>
        <v>-673815.5</v>
      </c>
    </row>
    <row r="19" spans="1:42" ht="52.5" customHeight="1">
      <c r="A19" s="329"/>
      <c r="B19" s="330"/>
      <c r="C19" s="335"/>
      <c r="D19" s="377"/>
      <c r="E19" s="158">
        <v>19517417.5</v>
      </c>
      <c r="F19" s="158"/>
      <c r="G19" s="220"/>
      <c r="H19" s="331"/>
      <c r="I19" s="332"/>
      <c r="J19" s="150" t="s">
        <v>14</v>
      </c>
      <c r="K19" s="158">
        <v>19517417.5</v>
      </c>
      <c r="L19" s="150" t="s">
        <v>14</v>
      </c>
      <c r="M19" s="159" t="s">
        <v>16</v>
      </c>
      <c r="N19" s="333"/>
      <c r="O19" s="334"/>
      <c r="P19" s="168" t="s">
        <v>14</v>
      </c>
      <c r="Q19" s="173">
        <v>20105928</v>
      </c>
      <c r="R19" s="333"/>
      <c r="S19" s="332"/>
      <c r="T19" s="150" t="s">
        <v>14</v>
      </c>
      <c r="U19" s="158">
        <v>0</v>
      </c>
      <c r="V19" s="333"/>
      <c r="W19" s="332"/>
      <c r="X19" s="150" t="s">
        <v>14</v>
      </c>
      <c r="Y19" s="173">
        <f t="shared" si="6"/>
        <v>20105928</v>
      </c>
      <c r="Z19" s="168" t="s">
        <v>14</v>
      </c>
      <c r="AA19" s="178" t="s">
        <v>16</v>
      </c>
      <c r="AB19" s="332"/>
      <c r="AC19" s="184">
        <f t="shared" si="2"/>
        <v>0</v>
      </c>
      <c r="AD19" s="332"/>
      <c r="AE19" s="141">
        <f t="shared" si="3"/>
        <v>0</v>
      </c>
      <c r="AF19" s="338"/>
      <c r="AI19" s="10">
        <f t="shared" si="0"/>
        <v>20105928</v>
      </c>
      <c r="AJ19" s="131">
        <f t="shared" si="4"/>
        <v>-588510.5</v>
      </c>
      <c r="AK19" s="11">
        <f t="shared" si="1"/>
        <v>19517417.5</v>
      </c>
      <c r="AM19" s="145">
        <f t="shared" si="5"/>
        <v>-588510.5</v>
      </c>
    </row>
    <row r="20" spans="1:42" ht="73.5" customHeight="1">
      <c r="A20" s="329"/>
      <c r="B20" s="330"/>
      <c r="C20" s="335"/>
      <c r="D20" s="377"/>
      <c r="E20" s="158">
        <v>2829065</v>
      </c>
      <c r="F20" s="158"/>
      <c r="G20" s="220"/>
      <c r="H20" s="331"/>
      <c r="I20" s="332"/>
      <c r="J20" s="150" t="s">
        <v>14</v>
      </c>
      <c r="K20" s="158">
        <v>2829065</v>
      </c>
      <c r="L20" s="150" t="s">
        <v>14</v>
      </c>
      <c r="M20" s="151" t="s">
        <v>17</v>
      </c>
      <c r="N20" s="333"/>
      <c r="O20" s="334"/>
      <c r="P20" s="168" t="s">
        <v>14</v>
      </c>
      <c r="Q20" s="173">
        <v>2914370</v>
      </c>
      <c r="R20" s="333"/>
      <c r="S20" s="332"/>
      <c r="T20" s="150" t="s">
        <v>14</v>
      </c>
      <c r="U20" s="158">
        <v>0</v>
      </c>
      <c r="V20" s="333"/>
      <c r="W20" s="332"/>
      <c r="X20" s="150" t="s">
        <v>14</v>
      </c>
      <c r="Y20" s="173">
        <f t="shared" si="6"/>
        <v>2914370</v>
      </c>
      <c r="Z20" s="168" t="s">
        <v>14</v>
      </c>
      <c r="AA20" s="176" t="s">
        <v>17</v>
      </c>
      <c r="AB20" s="332"/>
      <c r="AC20" s="184">
        <f t="shared" si="2"/>
        <v>0</v>
      </c>
      <c r="AD20" s="332"/>
      <c r="AE20" s="141">
        <f t="shared" si="3"/>
        <v>0</v>
      </c>
      <c r="AF20" s="338"/>
      <c r="AI20" s="10">
        <f t="shared" si="0"/>
        <v>2914370</v>
      </c>
      <c r="AJ20" s="131">
        <f t="shared" si="4"/>
        <v>-85305</v>
      </c>
      <c r="AK20" s="11">
        <f t="shared" si="1"/>
        <v>2829065</v>
      </c>
      <c r="AM20" s="145">
        <f t="shared" si="5"/>
        <v>-85305</v>
      </c>
      <c r="AP20" s="156">
        <f>Q20/Q18</f>
        <v>0.1266000118677873</v>
      </c>
    </row>
    <row r="21" spans="1:42" ht="49.5" customHeight="1">
      <c r="A21" s="361">
        <v>3</v>
      </c>
      <c r="B21" s="330" t="s">
        <v>53</v>
      </c>
      <c r="C21" s="335"/>
      <c r="D21" s="377"/>
      <c r="E21" s="212">
        <f>E22+E23</f>
        <v>20122602.5</v>
      </c>
      <c r="F21" s="157"/>
      <c r="G21" s="219"/>
      <c r="H21" s="160"/>
      <c r="I21" s="372">
        <v>12</v>
      </c>
      <c r="J21" s="140" t="s">
        <v>14</v>
      </c>
      <c r="K21" s="157">
        <f>K22+K23</f>
        <v>20122602.5</v>
      </c>
      <c r="L21" s="140" t="s">
        <v>14</v>
      </c>
      <c r="M21" s="130" t="s">
        <v>15</v>
      </c>
      <c r="N21" s="333" t="s">
        <v>13</v>
      </c>
      <c r="O21" s="334">
        <v>12</v>
      </c>
      <c r="P21" s="166" t="s">
        <v>14</v>
      </c>
      <c r="Q21" s="172">
        <f>Q22+Q23</f>
        <v>20122602.5</v>
      </c>
      <c r="R21" s="333" t="s">
        <v>13</v>
      </c>
      <c r="S21" s="332">
        <v>0</v>
      </c>
      <c r="T21" s="140" t="s">
        <v>14</v>
      </c>
      <c r="U21" s="157"/>
      <c r="V21" s="333" t="s">
        <v>13</v>
      </c>
      <c r="W21" s="332">
        <f t="shared" ref="W21" si="8">S21+O21</f>
        <v>12</v>
      </c>
      <c r="X21" s="140" t="s">
        <v>14</v>
      </c>
      <c r="Y21" s="172">
        <f t="shared" si="6"/>
        <v>20122602.5</v>
      </c>
      <c r="Z21" s="166" t="s">
        <v>14</v>
      </c>
      <c r="AA21" s="163" t="s">
        <v>15</v>
      </c>
      <c r="AB21" s="332">
        <f>W21-I21</f>
        <v>0</v>
      </c>
      <c r="AC21" s="184">
        <f t="shared" si="2"/>
        <v>0</v>
      </c>
      <c r="AD21" s="332"/>
      <c r="AE21" s="141">
        <f t="shared" si="3"/>
        <v>0</v>
      </c>
      <c r="AF21" s="338"/>
      <c r="AI21" s="10"/>
      <c r="AJ21" s="131"/>
      <c r="AM21" s="145"/>
    </row>
    <row r="22" spans="1:42" ht="49.5" customHeight="1">
      <c r="A22" s="362"/>
      <c r="B22" s="330"/>
      <c r="C22" s="335"/>
      <c r="D22" s="377"/>
      <c r="E22" s="158">
        <v>17575080.5</v>
      </c>
      <c r="F22" s="158"/>
      <c r="G22" s="220"/>
      <c r="H22" s="160"/>
      <c r="I22" s="373"/>
      <c r="J22" s="150" t="s">
        <v>14</v>
      </c>
      <c r="K22" s="158">
        <v>17575080.5</v>
      </c>
      <c r="L22" s="150" t="s">
        <v>14</v>
      </c>
      <c r="M22" s="159" t="s">
        <v>16</v>
      </c>
      <c r="N22" s="333"/>
      <c r="O22" s="334"/>
      <c r="P22" s="168" t="s">
        <v>14</v>
      </c>
      <c r="Q22" s="173">
        <v>17575080.5</v>
      </c>
      <c r="R22" s="333"/>
      <c r="S22" s="332"/>
      <c r="T22" s="150" t="s">
        <v>14</v>
      </c>
      <c r="U22" s="158"/>
      <c r="V22" s="333"/>
      <c r="W22" s="332"/>
      <c r="X22" s="150" t="s">
        <v>14</v>
      </c>
      <c r="Y22" s="173">
        <v>17575080.5</v>
      </c>
      <c r="Z22" s="168" t="s">
        <v>14</v>
      </c>
      <c r="AA22" s="178" t="s">
        <v>16</v>
      </c>
      <c r="AB22" s="332"/>
      <c r="AC22" s="184">
        <f t="shared" si="2"/>
        <v>0</v>
      </c>
      <c r="AD22" s="332"/>
      <c r="AE22" s="141">
        <f t="shared" si="3"/>
        <v>0</v>
      </c>
      <c r="AF22" s="338"/>
      <c r="AI22" s="10"/>
      <c r="AJ22" s="131"/>
      <c r="AM22" s="145"/>
    </row>
    <row r="23" spans="1:42" ht="64.5" customHeight="1">
      <c r="A23" s="363"/>
      <c r="B23" s="330"/>
      <c r="C23" s="335"/>
      <c r="D23" s="378"/>
      <c r="E23" s="158">
        <v>2547522</v>
      </c>
      <c r="F23" s="158"/>
      <c r="G23" s="220"/>
      <c r="H23" s="160"/>
      <c r="I23" s="374"/>
      <c r="J23" s="150" t="s">
        <v>14</v>
      </c>
      <c r="K23" s="158">
        <v>2547522</v>
      </c>
      <c r="L23" s="150" t="s">
        <v>14</v>
      </c>
      <c r="M23" s="151" t="s">
        <v>17</v>
      </c>
      <c r="N23" s="333"/>
      <c r="O23" s="334"/>
      <c r="P23" s="168" t="s">
        <v>14</v>
      </c>
      <c r="Q23" s="173">
        <v>2547522</v>
      </c>
      <c r="R23" s="333"/>
      <c r="S23" s="332"/>
      <c r="T23" s="150" t="s">
        <v>14</v>
      </c>
      <c r="U23" s="158"/>
      <c r="V23" s="333"/>
      <c r="W23" s="332"/>
      <c r="X23" s="150" t="s">
        <v>14</v>
      </c>
      <c r="Y23" s="173">
        <f t="shared" si="6"/>
        <v>2547522</v>
      </c>
      <c r="Z23" s="168" t="s">
        <v>14</v>
      </c>
      <c r="AA23" s="176" t="s">
        <v>17</v>
      </c>
      <c r="AB23" s="332"/>
      <c r="AC23" s="184">
        <f t="shared" si="2"/>
        <v>0</v>
      </c>
      <c r="AD23" s="332"/>
      <c r="AE23" s="141">
        <f t="shared" si="3"/>
        <v>0</v>
      </c>
      <c r="AF23" s="338"/>
      <c r="AI23" s="10"/>
      <c r="AJ23" s="131"/>
      <c r="AM23" s="145"/>
      <c r="AP23" s="156">
        <f>Q23/Q21</f>
        <v>0.12660002601552159</v>
      </c>
    </row>
    <row r="24" spans="1:42" s="10" customFormat="1" ht="52.5" customHeight="1">
      <c r="A24" s="329">
        <v>4</v>
      </c>
      <c r="B24" s="330" t="s">
        <v>21</v>
      </c>
      <c r="C24" s="335"/>
      <c r="D24" s="364" t="s">
        <v>60</v>
      </c>
      <c r="E24" s="212">
        <f>'Капремонт лок'!AC85</f>
        <v>1551296.1624999999</v>
      </c>
      <c r="F24" s="157">
        <f>K24-E24</f>
        <v>2344525.2374999998</v>
      </c>
      <c r="G24" s="220">
        <f>U24</f>
        <v>2652716</v>
      </c>
      <c r="H24" s="331" t="s">
        <v>13</v>
      </c>
      <c r="I24" s="332">
        <v>44</v>
      </c>
      <c r="J24" s="140" t="s">
        <v>14</v>
      </c>
      <c r="K24" s="157">
        <f>K25+K26</f>
        <v>3895821.4</v>
      </c>
      <c r="L24" s="140" t="s">
        <v>14</v>
      </c>
      <c r="M24" s="130" t="s">
        <v>15</v>
      </c>
      <c r="N24" s="333" t="s">
        <v>13</v>
      </c>
      <c r="O24" s="334">
        <f>'Капремонт лок'!AA85</f>
        <v>17.5</v>
      </c>
      <c r="P24" s="166" t="s">
        <v>14</v>
      </c>
      <c r="Q24" s="172">
        <f>E24</f>
        <v>1551296.1624999999</v>
      </c>
      <c r="R24" s="333" t="s">
        <v>13</v>
      </c>
      <c r="S24" s="332">
        <v>28.5</v>
      </c>
      <c r="T24" s="140" t="s">
        <v>14</v>
      </c>
      <c r="U24" s="157">
        <v>2652716</v>
      </c>
      <c r="V24" s="333" t="s">
        <v>13</v>
      </c>
      <c r="W24" s="332">
        <f>S24+O24</f>
        <v>46</v>
      </c>
      <c r="X24" s="140" t="s">
        <v>14</v>
      </c>
      <c r="Y24" s="172">
        <f>U24+Q24</f>
        <v>4204012.1624999996</v>
      </c>
      <c r="Z24" s="166" t="s">
        <v>14</v>
      </c>
      <c r="AA24" s="163" t="s">
        <v>15</v>
      </c>
      <c r="AB24" s="332"/>
      <c r="AC24" s="184">
        <f t="shared" si="2"/>
        <v>0</v>
      </c>
      <c r="AD24" s="332">
        <f>W24-I24</f>
        <v>2</v>
      </c>
      <c r="AE24" s="141">
        <f t="shared" si="3"/>
        <v>308190.76250000019</v>
      </c>
      <c r="AF24" s="338"/>
      <c r="AI24" s="10">
        <f>Q24-AC24</f>
        <v>1551296.1624999999</v>
      </c>
      <c r="AJ24" s="131">
        <f>K24-AI24</f>
        <v>2344525.2374999998</v>
      </c>
      <c r="AK24" s="11">
        <f t="shared" si="1"/>
        <v>3895821.3999999994</v>
      </c>
      <c r="AM24" s="145">
        <f t="shared" si="5"/>
        <v>2344525.2374999998</v>
      </c>
    </row>
    <row r="25" spans="1:42" ht="52.5" customHeight="1">
      <c r="A25" s="329"/>
      <c r="B25" s="330"/>
      <c r="C25" s="335"/>
      <c r="D25" s="365"/>
      <c r="E25" s="148">
        <f>E24-E26</f>
        <v>1354902.0683274998</v>
      </c>
      <c r="F25" s="158">
        <f>K25-E25</f>
        <v>2047708.3316725001</v>
      </c>
      <c r="G25" s="220">
        <f>U25</f>
        <v>2316882.1543999999</v>
      </c>
      <c r="H25" s="331"/>
      <c r="I25" s="332"/>
      <c r="J25" s="150" t="s">
        <v>14</v>
      </c>
      <c r="K25" s="148">
        <v>3402610.4</v>
      </c>
      <c r="L25" s="150" t="s">
        <v>14</v>
      </c>
      <c r="M25" s="159" t="s">
        <v>16</v>
      </c>
      <c r="N25" s="333"/>
      <c r="O25" s="334"/>
      <c r="P25" s="168" t="s">
        <v>14</v>
      </c>
      <c r="Q25" s="169">
        <f>Q24-Q26</f>
        <v>1354902.0683274998</v>
      </c>
      <c r="R25" s="333"/>
      <c r="S25" s="332"/>
      <c r="T25" s="150" t="s">
        <v>14</v>
      </c>
      <c r="U25" s="148">
        <f>U24-U26</f>
        <v>2316882.1543999999</v>
      </c>
      <c r="V25" s="333"/>
      <c r="W25" s="332"/>
      <c r="X25" s="150" t="s">
        <v>14</v>
      </c>
      <c r="Y25" s="169">
        <f>U25+Q25</f>
        <v>3671784.2227274999</v>
      </c>
      <c r="Z25" s="168" t="s">
        <v>14</v>
      </c>
      <c r="AA25" s="178" t="s">
        <v>16</v>
      </c>
      <c r="AB25" s="332"/>
      <c r="AC25" s="184">
        <f t="shared" si="2"/>
        <v>0</v>
      </c>
      <c r="AD25" s="332"/>
      <c r="AE25" s="141">
        <f t="shared" si="3"/>
        <v>269173.82272749976</v>
      </c>
      <c r="AF25" s="338"/>
      <c r="AI25" s="10">
        <f t="shared" ref="AI25:AI26" si="9">Q25-AC25</f>
        <v>1354902.0683274998</v>
      </c>
      <c r="AJ25" s="131">
        <f t="shared" si="4"/>
        <v>2047708.3316725001</v>
      </c>
      <c r="AK25" s="11">
        <f t="shared" si="1"/>
        <v>3402610.4</v>
      </c>
      <c r="AM25" s="145">
        <f t="shared" si="5"/>
        <v>2047708.3316725001</v>
      </c>
    </row>
    <row r="26" spans="1:42" ht="73.5" customHeight="1">
      <c r="A26" s="329"/>
      <c r="B26" s="330"/>
      <c r="C26" s="335"/>
      <c r="D26" s="366"/>
      <c r="E26" s="161">
        <f>E24*12.66/100</f>
        <v>196394.09417249999</v>
      </c>
      <c r="F26" s="158">
        <f>K26-E26</f>
        <v>296816.90582750004</v>
      </c>
      <c r="G26" s="220">
        <f>U26</f>
        <v>335833.8456</v>
      </c>
      <c r="H26" s="331"/>
      <c r="I26" s="332"/>
      <c r="J26" s="150" t="s">
        <v>14</v>
      </c>
      <c r="K26" s="161">
        <v>493211</v>
      </c>
      <c r="L26" s="150" t="s">
        <v>14</v>
      </c>
      <c r="M26" s="151" t="s">
        <v>17</v>
      </c>
      <c r="N26" s="333"/>
      <c r="O26" s="334"/>
      <c r="P26" s="168" t="s">
        <v>14</v>
      </c>
      <c r="Q26" s="174">
        <f>Q24*12.66/100</f>
        <v>196394.09417249999</v>
      </c>
      <c r="R26" s="333"/>
      <c r="S26" s="332"/>
      <c r="T26" s="150" t="s">
        <v>14</v>
      </c>
      <c r="U26" s="161">
        <f>2652716*12.66/100</f>
        <v>335833.8456</v>
      </c>
      <c r="V26" s="333"/>
      <c r="W26" s="332"/>
      <c r="X26" s="150" t="s">
        <v>14</v>
      </c>
      <c r="Y26" s="174">
        <f>U26+Q26</f>
        <v>532227.93977249996</v>
      </c>
      <c r="Z26" s="168" t="s">
        <v>14</v>
      </c>
      <c r="AA26" s="176" t="s">
        <v>17</v>
      </c>
      <c r="AB26" s="332"/>
      <c r="AC26" s="184">
        <f t="shared" si="2"/>
        <v>0</v>
      </c>
      <c r="AD26" s="332"/>
      <c r="AE26" s="141">
        <f t="shared" si="3"/>
        <v>39016.939772499958</v>
      </c>
      <c r="AF26" s="339"/>
      <c r="AH26" s="11" t="s">
        <v>69</v>
      </c>
      <c r="AI26" s="10">
        <f t="shared" si="9"/>
        <v>196394.09417249999</v>
      </c>
      <c r="AJ26" s="131">
        <f t="shared" si="4"/>
        <v>296816.90582750004</v>
      </c>
      <c r="AK26" s="11">
        <f>E26+F26</f>
        <v>493211</v>
      </c>
      <c r="AM26" s="145">
        <f t="shared" si="5"/>
        <v>296816.90582750004</v>
      </c>
    </row>
    <row r="27" spans="1:42" s="10" customFormat="1" ht="52.5" customHeight="1">
      <c r="A27" s="8"/>
      <c r="B27" s="9"/>
      <c r="C27" s="9"/>
      <c r="E27" s="11"/>
      <c r="F27" s="11"/>
      <c r="G27" s="11"/>
      <c r="I27" s="12"/>
      <c r="O27" s="129"/>
      <c r="P27" s="129"/>
      <c r="Q27" s="129"/>
      <c r="Y27" s="129"/>
      <c r="Z27" s="129"/>
      <c r="AA27" s="129"/>
    </row>
    <row r="28" spans="1:42" ht="63" customHeight="1">
      <c r="B28" s="9" t="s">
        <v>52</v>
      </c>
      <c r="AA28" s="179" t="s">
        <v>46</v>
      </c>
      <c r="AD28" s="10" t="s">
        <v>46</v>
      </c>
    </row>
    <row r="30" spans="1:42" ht="42.75" customHeight="1">
      <c r="B30" s="324"/>
      <c r="C30" s="325"/>
      <c r="D30" s="325"/>
      <c r="E30" s="325"/>
      <c r="F30" s="325"/>
      <c r="G30" s="326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7"/>
      <c r="S30" s="327"/>
      <c r="T30" s="327"/>
      <c r="U30" s="327"/>
      <c r="V30" s="327"/>
      <c r="W30" s="327"/>
      <c r="X30" s="327"/>
      <c r="Y30" s="327"/>
      <c r="Z30" s="325"/>
      <c r="AA30" s="325"/>
      <c r="AB30" s="325"/>
      <c r="AC30" s="325"/>
      <c r="AD30" s="326"/>
      <c r="AE30" s="326"/>
      <c r="AF30" s="328"/>
    </row>
    <row r="31" spans="1:42" ht="57.75" customHeight="1">
      <c r="B31" s="324"/>
      <c r="C31" s="325"/>
      <c r="D31" s="325"/>
      <c r="E31" s="325"/>
      <c r="F31" s="325"/>
      <c r="G31" s="326"/>
      <c r="H31" s="325"/>
      <c r="I31" s="325"/>
      <c r="J31" s="325"/>
      <c r="K31" s="325"/>
      <c r="L31" s="325"/>
      <c r="M31" s="325"/>
      <c r="N31" s="325"/>
      <c r="O31" s="325"/>
      <c r="P31" s="325"/>
      <c r="Q31" s="325"/>
      <c r="R31" s="327"/>
      <c r="S31" s="327"/>
      <c r="T31" s="327"/>
      <c r="U31" s="327"/>
      <c r="V31" s="327"/>
      <c r="W31" s="327"/>
      <c r="X31" s="327"/>
      <c r="Y31" s="327"/>
      <c r="Z31" s="325"/>
      <c r="AA31" s="325"/>
      <c r="AB31" s="325"/>
      <c r="AC31" s="325"/>
      <c r="AD31" s="326"/>
      <c r="AE31" s="326"/>
      <c r="AF31" s="328"/>
    </row>
    <row r="37" spans="5:5">
      <c r="E37" s="11">
        <v>2481707.1124999998</v>
      </c>
    </row>
    <row r="38" spans="5:5">
      <c r="E38" s="11">
        <v>1414783.236985357</v>
      </c>
    </row>
  </sheetData>
  <mergeCells count="104">
    <mergeCell ref="AD21:AD23"/>
    <mergeCell ref="AD24:AD26"/>
    <mergeCell ref="E3:E5"/>
    <mergeCell ref="AD2:AE4"/>
    <mergeCell ref="AD10:AD13"/>
    <mergeCell ref="AD14:AD17"/>
    <mergeCell ref="AD18:AD20"/>
    <mergeCell ref="AB21:AB23"/>
    <mergeCell ref="D14:D23"/>
    <mergeCell ref="D24:D26"/>
    <mergeCell ref="R4:R5"/>
    <mergeCell ref="S4:S5"/>
    <mergeCell ref="T4:T5"/>
    <mergeCell ref="U4:U5"/>
    <mergeCell ref="AB18:AB20"/>
    <mergeCell ref="AB24:AB26"/>
    <mergeCell ref="N14:N17"/>
    <mergeCell ref="O14:O17"/>
    <mergeCell ref="V18:V20"/>
    <mergeCell ref="W18:W20"/>
    <mergeCell ref="N21:N23"/>
    <mergeCell ref="O21:O23"/>
    <mergeCell ref="R21:R23"/>
    <mergeCell ref="S21:S23"/>
    <mergeCell ref="E2:G2"/>
    <mergeCell ref="S24:S26"/>
    <mergeCell ref="B21:B23"/>
    <mergeCell ref="I21:I23"/>
    <mergeCell ref="V14:V17"/>
    <mergeCell ref="W14:W17"/>
    <mergeCell ref="W21:W23"/>
    <mergeCell ref="R14:R17"/>
    <mergeCell ref="O18:O20"/>
    <mergeCell ref="B14:B17"/>
    <mergeCell ref="H14:H17"/>
    <mergeCell ref="I14:I17"/>
    <mergeCell ref="A21:A23"/>
    <mergeCell ref="D10:D13"/>
    <mergeCell ref="R10:R13"/>
    <mergeCell ref="S10:S13"/>
    <mergeCell ref="N10:N13"/>
    <mergeCell ref="O10:O13"/>
    <mergeCell ref="A14:A17"/>
    <mergeCell ref="Z4:Z5"/>
    <mergeCell ref="AA4:AA5"/>
    <mergeCell ref="P4:P5"/>
    <mergeCell ref="Q4:Q5"/>
    <mergeCell ref="Y4:Y5"/>
    <mergeCell ref="V10:V13"/>
    <mergeCell ref="W10:W13"/>
    <mergeCell ref="V21:V23"/>
    <mergeCell ref="A7:B9"/>
    <mergeCell ref="S14:S17"/>
    <mergeCell ref="R18:R20"/>
    <mergeCell ref="S18:S20"/>
    <mergeCell ref="G3:G5"/>
    <mergeCell ref="A1:AF1"/>
    <mergeCell ref="A2:A5"/>
    <mergeCell ref="B2:B5"/>
    <mergeCell ref="C2:C5"/>
    <mergeCell ref="D2:D5"/>
    <mergeCell ref="AB2:AC4"/>
    <mergeCell ref="AF2:AF5"/>
    <mergeCell ref="H4:H5"/>
    <mergeCell ref="I4:I5"/>
    <mergeCell ref="V4:V5"/>
    <mergeCell ref="W4:W5"/>
    <mergeCell ref="X4:X5"/>
    <mergeCell ref="F3:F5"/>
    <mergeCell ref="J4:J5"/>
    <mergeCell ref="L4:L5"/>
    <mergeCell ref="M4:M5"/>
    <mergeCell ref="H2:M3"/>
    <mergeCell ref="N4:N5"/>
    <mergeCell ref="O4:O5"/>
    <mergeCell ref="K4:K5"/>
    <mergeCell ref="N3:Q3"/>
    <mergeCell ref="R3:U3"/>
    <mergeCell ref="V3:AA3"/>
    <mergeCell ref="N2:AA2"/>
    <mergeCell ref="B30:AF30"/>
    <mergeCell ref="B31:AF31"/>
    <mergeCell ref="A24:A26"/>
    <mergeCell ref="B24:B26"/>
    <mergeCell ref="H24:H26"/>
    <mergeCell ref="I24:I26"/>
    <mergeCell ref="N24:N26"/>
    <mergeCell ref="O24:O26"/>
    <mergeCell ref="C10:C26"/>
    <mergeCell ref="AB14:AB17"/>
    <mergeCell ref="A18:A20"/>
    <mergeCell ref="B18:B20"/>
    <mergeCell ref="H18:H20"/>
    <mergeCell ref="AF10:AF26"/>
    <mergeCell ref="I18:I20"/>
    <mergeCell ref="N18:N20"/>
    <mergeCell ref="A10:A13"/>
    <mergeCell ref="B10:B13"/>
    <mergeCell ref="H10:H13"/>
    <mergeCell ref="I10:I13"/>
    <mergeCell ref="AB10:AB13"/>
    <mergeCell ref="V24:V26"/>
    <mergeCell ref="W24:W26"/>
    <mergeCell ref="R24:R26"/>
  </mergeCells>
  <pageMargins left="0.70866141732283472" right="0.70866141732283472" top="0.74803149606299213" bottom="0.74803149606299213" header="0.31496062992125984" footer="0.31496062992125984"/>
  <pageSetup paperSize="9" scale="28" orientation="landscape" blackAndWhite="1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7"/>
  <sheetViews>
    <sheetView view="pageBreakPreview" zoomScale="60" zoomScaleNormal="70" workbookViewId="0">
      <selection activeCell="C23" sqref="C23"/>
    </sheetView>
  </sheetViews>
  <sheetFormatPr defaultRowHeight="18.75"/>
  <cols>
    <col min="1" max="1" width="6.7109375" style="13" customWidth="1"/>
    <col min="2" max="2" width="43.85546875" style="1" customWidth="1"/>
    <col min="3" max="3" width="40.85546875" style="1" customWidth="1"/>
    <col min="4" max="4" width="13.28515625" style="1" customWidth="1"/>
    <col min="5" max="5" width="21.5703125" style="1" customWidth="1"/>
    <col min="6" max="6" width="21" style="1" customWidth="1"/>
    <col min="7" max="7" width="11.28515625" style="1" customWidth="1"/>
    <col min="8" max="8" width="11" style="14" customWidth="1"/>
    <col min="9" max="9" width="17.140625" style="1" customWidth="1"/>
    <col min="10" max="10" width="19.28515625" style="1" customWidth="1"/>
    <col min="11" max="11" width="17.140625" style="1" customWidth="1"/>
    <col min="12" max="12" width="33" style="1" customWidth="1"/>
    <col min="13" max="13" width="12" style="1" customWidth="1"/>
    <col min="14" max="14" width="11.7109375" style="1" customWidth="1"/>
    <col min="15" max="15" width="17" style="1" customWidth="1"/>
    <col min="16" max="17" width="16.5703125" style="1" customWidth="1"/>
    <col min="18" max="18" width="34.28515625" style="1" customWidth="1"/>
    <col min="19" max="19" width="10.5703125" style="1" customWidth="1"/>
    <col min="20" max="20" width="19.5703125" style="1" customWidth="1"/>
    <col min="21" max="21" width="29.5703125" style="1" customWidth="1"/>
    <col min="22" max="22" width="23.140625" style="1" hidden="1" customWidth="1"/>
    <col min="23" max="23" width="22.7109375" style="1" customWidth="1"/>
    <col min="24" max="24" width="21.85546875" style="1" bestFit="1" customWidth="1"/>
    <col min="25" max="25" width="21.42578125" style="1" customWidth="1"/>
    <col min="26" max="16384" width="9.140625" style="1"/>
  </cols>
  <sheetData>
    <row r="1" spans="1:27" ht="157.5" customHeight="1">
      <c r="A1" s="428" t="s">
        <v>48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29"/>
      <c r="O1" s="429"/>
      <c r="P1" s="429"/>
      <c r="Q1" s="429"/>
      <c r="R1" s="429"/>
      <c r="S1" s="429"/>
      <c r="T1" s="429"/>
      <c r="U1" s="429"/>
    </row>
    <row r="2" spans="1:27" ht="48.75" customHeight="1">
      <c r="A2" s="430" t="s">
        <v>0</v>
      </c>
      <c r="B2" s="415" t="s">
        <v>50</v>
      </c>
      <c r="C2" s="415" t="s">
        <v>22</v>
      </c>
      <c r="D2" s="415" t="s">
        <v>23</v>
      </c>
      <c r="E2" s="415" t="s">
        <v>47</v>
      </c>
      <c r="F2" s="415"/>
      <c r="G2" s="415" t="s">
        <v>24</v>
      </c>
      <c r="H2" s="415"/>
      <c r="I2" s="415"/>
      <c r="J2" s="415"/>
      <c r="K2" s="415"/>
      <c r="L2" s="415"/>
      <c r="M2" s="415" t="s">
        <v>25</v>
      </c>
      <c r="N2" s="415"/>
      <c r="O2" s="415"/>
      <c r="P2" s="415"/>
      <c r="Q2" s="415"/>
      <c r="R2" s="415"/>
      <c r="S2" s="431" t="s">
        <v>26</v>
      </c>
      <c r="T2" s="432"/>
      <c r="U2" s="414" t="s">
        <v>27</v>
      </c>
    </row>
    <row r="3" spans="1:27" ht="45.75" customHeight="1">
      <c r="A3" s="430"/>
      <c r="B3" s="415"/>
      <c r="C3" s="415"/>
      <c r="D3" s="415"/>
      <c r="E3" s="416" t="s">
        <v>28</v>
      </c>
      <c r="F3" s="416" t="s">
        <v>29</v>
      </c>
      <c r="G3" s="415" t="s">
        <v>30</v>
      </c>
      <c r="H3" s="414" t="s">
        <v>31</v>
      </c>
      <c r="I3" s="415" t="s">
        <v>30</v>
      </c>
      <c r="J3" s="414" t="s">
        <v>32</v>
      </c>
      <c r="K3" s="415" t="s">
        <v>30</v>
      </c>
      <c r="L3" s="414" t="s">
        <v>33</v>
      </c>
      <c r="M3" s="415" t="s">
        <v>30</v>
      </c>
      <c r="N3" s="414" t="s">
        <v>31</v>
      </c>
      <c r="O3" s="415" t="s">
        <v>30</v>
      </c>
      <c r="P3" s="414" t="s">
        <v>32</v>
      </c>
      <c r="Q3" s="415" t="s">
        <v>30</v>
      </c>
      <c r="R3" s="414" t="s">
        <v>33</v>
      </c>
      <c r="S3" s="433"/>
      <c r="T3" s="434"/>
      <c r="U3" s="414"/>
    </row>
    <row r="4" spans="1:27" s="2" customFormat="1" ht="45" customHeight="1">
      <c r="A4" s="430"/>
      <c r="B4" s="415"/>
      <c r="C4" s="415"/>
      <c r="D4" s="415"/>
      <c r="E4" s="417"/>
      <c r="F4" s="417"/>
      <c r="G4" s="415"/>
      <c r="H4" s="414"/>
      <c r="I4" s="415"/>
      <c r="J4" s="414"/>
      <c r="K4" s="415"/>
      <c r="L4" s="414"/>
      <c r="M4" s="415"/>
      <c r="N4" s="414"/>
      <c r="O4" s="415"/>
      <c r="P4" s="414"/>
      <c r="Q4" s="415"/>
      <c r="R4" s="414"/>
      <c r="S4" s="15" t="s">
        <v>34</v>
      </c>
      <c r="T4" s="15" t="s">
        <v>35</v>
      </c>
      <c r="U4" s="414"/>
    </row>
    <row r="5" spans="1:27" s="2" customFormat="1" ht="28.5" hidden="1" customHeight="1">
      <c r="A5" s="16"/>
      <c r="B5" s="17" t="s">
        <v>10</v>
      </c>
      <c r="C5" s="17"/>
      <c r="D5" s="17"/>
      <c r="E5" s="17">
        <v>16252674</v>
      </c>
      <c r="F5" s="17">
        <v>32043824</v>
      </c>
      <c r="G5" s="17"/>
      <c r="H5" s="18"/>
      <c r="I5" s="19"/>
      <c r="J5" s="19"/>
      <c r="K5" s="19"/>
      <c r="L5" s="15"/>
      <c r="M5" s="15"/>
      <c r="N5" s="15"/>
      <c r="O5" s="15"/>
      <c r="P5" s="15"/>
      <c r="Q5" s="15"/>
      <c r="R5" s="15"/>
      <c r="S5" s="19"/>
      <c r="T5" s="19"/>
      <c r="U5" s="20"/>
    </row>
    <row r="6" spans="1:27" s="3" customFormat="1" ht="21.75" hidden="1" customHeight="1">
      <c r="A6" s="404" t="s">
        <v>11</v>
      </c>
      <c r="B6" s="404"/>
      <c r="C6" s="21"/>
      <c r="D6" s="21"/>
      <c r="E6" s="21">
        <f>E5-E9</f>
        <v>-31682800.162500001</v>
      </c>
      <c r="F6" s="17">
        <f>F5-E9</f>
        <v>-15891650.162500001</v>
      </c>
      <c r="G6" s="21"/>
      <c r="H6" s="22"/>
      <c r="I6" s="22"/>
      <c r="J6" s="15"/>
      <c r="K6" s="15"/>
      <c r="L6" s="23"/>
      <c r="M6" s="23"/>
      <c r="N6" s="23"/>
      <c r="O6" s="23"/>
      <c r="P6" s="23"/>
      <c r="Q6" s="23"/>
      <c r="R6" s="23"/>
      <c r="S6" s="24"/>
      <c r="T6" s="19"/>
      <c r="U6" s="19"/>
    </row>
    <row r="7" spans="1:27" s="3" customFormat="1" ht="21.75" hidden="1" customHeight="1">
      <c r="A7" s="404"/>
      <c r="B7" s="404"/>
      <c r="C7" s="21"/>
      <c r="D7" s="21"/>
      <c r="E7" s="21"/>
      <c r="F7" s="21">
        <f>F6-F9</f>
        <v>-18236175.400000002</v>
      </c>
      <c r="G7" s="21"/>
      <c r="H7" s="22"/>
      <c r="I7" s="22"/>
      <c r="J7" s="15"/>
      <c r="K7" s="15"/>
      <c r="L7" s="25"/>
      <c r="M7" s="25"/>
      <c r="N7" s="25"/>
      <c r="O7" s="25"/>
      <c r="P7" s="25"/>
      <c r="Q7" s="25"/>
      <c r="R7" s="25"/>
      <c r="S7" s="19"/>
      <c r="T7" s="19"/>
      <c r="U7" s="19"/>
    </row>
    <row r="8" spans="1:27" s="3" customFormat="1" ht="21.75" hidden="1" customHeight="1">
      <c r="A8" s="404"/>
      <c r="B8" s="404"/>
      <c r="C8" s="21"/>
      <c r="D8" s="21"/>
      <c r="E8" s="21"/>
      <c r="F8" s="21">
        <f>7222+3578+3820+5780+48781+11023+136394</f>
        <v>216598</v>
      </c>
      <c r="G8" s="21"/>
      <c r="H8" s="22"/>
      <c r="I8" s="22"/>
      <c r="J8" s="15"/>
      <c r="K8" s="15"/>
      <c r="L8" s="23"/>
      <c r="M8" s="23"/>
      <c r="N8" s="23"/>
      <c r="O8" s="23"/>
      <c r="P8" s="23"/>
      <c r="Q8" s="23"/>
      <c r="R8" s="23"/>
      <c r="S8" s="19"/>
      <c r="T8" s="19"/>
      <c r="U8" s="19"/>
    </row>
    <row r="9" spans="1:27" s="3" customFormat="1" ht="36" customHeight="1">
      <c r="A9" s="418"/>
      <c r="B9" s="418" t="s">
        <v>36</v>
      </c>
      <c r="C9" s="422" t="s">
        <v>51</v>
      </c>
      <c r="D9" s="22"/>
      <c r="E9" s="33">
        <f>'версия 2'!E10</f>
        <v>47935474.162500001</v>
      </c>
      <c r="F9" s="33">
        <f>'версия 2'!F10</f>
        <v>2344525.2375000003</v>
      </c>
      <c r="G9" s="397" t="s">
        <v>37</v>
      </c>
      <c r="H9" s="419"/>
      <c r="I9" s="26" t="s">
        <v>38</v>
      </c>
      <c r="J9" s="21">
        <f>'версия 2'!K10</f>
        <v>50279999.399999999</v>
      </c>
      <c r="K9" s="22" t="s">
        <v>38</v>
      </c>
      <c r="L9" s="15" t="s">
        <v>39</v>
      </c>
      <c r="M9" s="397" t="s">
        <v>37</v>
      </c>
      <c r="N9" s="419"/>
      <c r="O9" s="22" t="s">
        <v>38</v>
      </c>
      <c r="P9" s="21">
        <f>'версия 2'!Q10</f>
        <v>48627231.362499997</v>
      </c>
      <c r="Q9" s="26" t="s">
        <v>38</v>
      </c>
      <c r="R9" s="15" t="s">
        <v>39</v>
      </c>
      <c r="S9" s="425">
        <v>0</v>
      </c>
      <c r="T9" s="23">
        <f t="shared" ref="T9:T12" si="0">P9-J9</f>
        <v>-1652768.0375000015</v>
      </c>
      <c r="U9" s="397"/>
    </row>
    <row r="10" spans="1:27" s="3" customFormat="1" ht="40.5" customHeight="1">
      <c r="A10" s="418"/>
      <c r="B10" s="418"/>
      <c r="C10" s="423"/>
      <c r="D10" s="22"/>
      <c r="E10" s="33">
        <f>'версия 2'!E11</f>
        <v>40295087.068327501</v>
      </c>
      <c r="F10" s="33">
        <f>'версия 2'!F11</f>
        <v>2047708.3316725001</v>
      </c>
      <c r="G10" s="398"/>
      <c r="H10" s="420"/>
      <c r="I10" s="26" t="s">
        <v>38</v>
      </c>
      <c r="J10" s="30">
        <f>'версия 2'!K11</f>
        <v>42342795.399999999</v>
      </c>
      <c r="K10" s="28" t="s">
        <v>38</v>
      </c>
      <c r="L10" s="31" t="s">
        <v>40</v>
      </c>
      <c r="M10" s="398"/>
      <c r="N10" s="420"/>
      <c r="O10" s="28" t="s">
        <v>38</v>
      </c>
      <c r="P10" s="30">
        <f>'версия 2'!Q11</f>
        <v>40899421.9683275</v>
      </c>
      <c r="Q10" s="27" t="s">
        <v>38</v>
      </c>
      <c r="R10" s="31" t="s">
        <v>40</v>
      </c>
      <c r="S10" s="426"/>
      <c r="T10" s="29">
        <f t="shared" si="0"/>
        <v>-1443373.4316724986</v>
      </c>
      <c r="U10" s="398"/>
    </row>
    <row r="11" spans="1:27" s="3" customFormat="1" ht="40.5" customHeight="1">
      <c r="A11" s="418"/>
      <c r="B11" s="418"/>
      <c r="C11" s="423"/>
      <c r="D11" s="22"/>
      <c r="E11" s="35">
        <f>'версия 2'!E12</f>
        <v>5840805.0941725001</v>
      </c>
      <c r="F11" s="35">
        <f>'версия 2'!F12</f>
        <v>296816.90582750004</v>
      </c>
      <c r="G11" s="398"/>
      <c r="H11" s="420"/>
      <c r="I11" s="26" t="s">
        <v>38</v>
      </c>
      <c r="J11" s="30">
        <f>'версия 2'!K12</f>
        <v>6137622</v>
      </c>
      <c r="K11" s="28" t="s">
        <v>38</v>
      </c>
      <c r="L11" s="31" t="s">
        <v>41</v>
      </c>
      <c r="M11" s="398"/>
      <c r="N11" s="420"/>
      <c r="O11" s="28" t="s">
        <v>38</v>
      </c>
      <c r="P11" s="30">
        <f>'версия 2'!Q12</f>
        <v>5928403.3941724999</v>
      </c>
      <c r="Q11" s="27" t="s">
        <v>38</v>
      </c>
      <c r="R11" s="31" t="s">
        <v>41</v>
      </c>
      <c r="S11" s="426"/>
      <c r="T11" s="29">
        <f>P11-J11</f>
        <v>-209218.60582750011</v>
      </c>
      <c r="U11" s="398"/>
    </row>
    <row r="12" spans="1:27" s="3" customFormat="1" ht="40.5" customHeight="1">
      <c r="A12" s="418"/>
      <c r="B12" s="418"/>
      <c r="C12" s="423"/>
      <c r="D12" s="22"/>
      <c r="E12" s="35">
        <f>'версия 2'!E13</f>
        <v>1799582</v>
      </c>
      <c r="F12" s="35">
        <f>'версия 2'!F13</f>
        <v>0</v>
      </c>
      <c r="G12" s="399"/>
      <c r="H12" s="421"/>
      <c r="I12" s="27" t="s">
        <v>38</v>
      </c>
      <c r="J12" s="30">
        <f>'версия 2'!K13</f>
        <v>1799582</v>
      </c>
      <c r="K12" s="28" t="s">
        <v>38</v>
      </c>
      <c r="L12" s="29" t="s">
        <v>42</v>
      </c>
      <c r="M12" s="399"/>
      <c r="N12" s="421"/>
      <c r="O12" s="28" t="s">
        <v>38</v>
      </c>
      <c r="P12" s="30">
        <f>'версия 2'!Q13</f>
        <v>1799406</v>
      </c>
      <c r="Q12" s="27" t="s">
        <v>38</v>
      </c>
      <c r="R12" s="29" t="s">
        <v>42</v>
      </c>
      <c r="S12" s="427"/>
      <c r="T12" s="29">
        <f t="shared" si="0"/>
        <v>-176</v>
      </c>
      <c r="U12" s="399"/>
    </row>
    <row r="13" spans="1:27" s="4" customFormat="1" ht="40.5" customHeight="1">
      <c r="A13" s="401">
        <v>1</v>
      </c>
      <c r="B13" s="404" t="s">
        <v>43</v>
      </c>
      <c r="C13" s="423"/>
      <c r="D13" s="30"/>
      <c r="E13" s="35">
        <f>'версия 2'!E14</f>
        <v>3915093</v>
      </c>
      <c r="F13" s="33">
        <f>'версия 2'!F14</f>
        <v>0</v>
      </c>
      <c r="G13" s="390" t="s">
        <v>37</v>
      </c>
      <c r="H13" s="380">
        <v>2</v>
      </c>
      <c r="I13" s="26" t="s">
        <v>38</v>
      </c>
      <c r="J13" s="21">
        <f>'версия 2'!K14</f>
        <v>3915093</v>
      </c>
      <c r="K13" s="22" t="s">
        <v>38</v>
      </c>
      <c r="L13" s="15" t="s">
        <v>39</v>
      </c>
      <c r="M13" s="390" t="s">
        <v>37</v>
      </c>
      <c r="N13" s="400">
        <v>2</v>
      </c>
      <c r="O13" s="22" t="s">
        <v>38</v>
      </c>
      <c r="P13" s="21">
        <f>'версия 2'!Q14</f>
        <v>3933034.6999999997</v>
      </c>
      <c r="Q13" s="26" t="s">
        <v>38</v>
      </c>
      <c r="R13" s="15" t="s">
        <v>39</v>
      </c>
      <c r="S13" s="380">
        <f>N13-H13</f>
        <v>0</v>
      </c>
      <c r="T13" s="23">
        <f>P13-J13</f>
        <v>17941.699999999721</v>
      </c>
      <c r="U13" s="383" t="s">
        <v>49</v>
      </c>
      <c r="V13" s="4">
        <f>'[36]свод экз без капитализации'!B17</f>
        <v>18830505457.93829</v>
      </c>
    </row>
    <row r="14" spans="1:27" s="5" customFormat="1" ht="40.5" customHeight="1">
      <c r="A14" s="402"/>
      <c r="B14" s="404"/>
      <c r="C14" s="423"/>
      <c r="D14" s="30"/>
      <c r="E14" s="35">
        <f>'версия 2'!E15</f>
        <v>1847687</v>
      </c>
      <c r="F14" s="35">
        <f>'версия 2'!F15</f>
        <v>0</v>
      </c>
      <c r="G14" s="390"/>
      <c r="H14" s="381"/>
      <c r="I14" s="27" t="s">
        <v>38</v>
      </c>
      <c r="J14" s="30">
        <f>'версия 2'!K15</f>
        <v>1847687</v>
      </c>
      <c r="K14" s="28" t="s">
        <v>38</v>
      </c>
      <c r="L14" s="31" t="s">
        <v>40</v>
      </c>
      <c r="M14" s="390"/>
      <c r="N14" s="400"/>
      <c r="O14" s="28" t="s">
        <v>38</v>
      </c>
      <c r="P14" s="30">
        <f>'версия 2'!Q15</f>
        <v>1863511.4</v>
      </c>
      <c r="Q14" s="27" t="s">
        <v>38</v>
      </c>
      <c r="R14" s="31" t="s">
        <v>40</v>
      </c>
      <c r="S14" s="381"/>
      <c r="T14" s="29">
        <f>P14-J14</f>
        <v>15824.399999999907</v>
      </c>
      <c r="U14" s="383"/>
      <c r="V14" s="5">
        <f>'[36]свод экз без капитализации'!D17</f>
        <v>9893648975.3554687</v>
      </c>
      <c r="W14" s="4"/>
    </row>
    <row r="15" spans="1:27" s="5" customFormat="1" ht="40.5" customHeight="1">
      <c r="A15" s="402"/>
      <c r="B15" s="404"/>
      <c r="C15" s="423"/>
      <c r="D15" s="30"/>
      <c r="E15" s="35">
        <f>'версия 2'!E16</f>
        <v>267824</v>
      </c>
      <c r="F15" s="35">
        <f>'версия 2'!F16</f>
        <v>0</v>
      </c>
      <c r="G15" s="390"/>
      <c r="H15" s="381"/>
      <c r="I15" s="27" t="s">
        <v>38</v>
      </c>
      <c r="J15" s="30">
        <f>'версия 2'!K16</f>
        <v>267824</v>
      </c>
      <c r="K15" s="28" t="s">
        <v>38</v>
      </c>
      <c r="L15" s="31" t="s">
        <v>41</v>
      </c>
      <c r="M15" s="390"/>
      <c r="N15" s="400"/>
      <c r="O15" s="28" t="s">
        <v>38</v>
      </c>
      <c r="P15" s="30">
        <f>'версия 2'!Q16</f>
        <v>270117.3</v>
      </c>
      <c r="Q15" s="27" t="s">
        <v>38</v>
      </c>
      <c r="R15" s="31" t="s">
        <v>41</v>
      </c>
      <c r="S15" s="381"/>
      <c r="T15" s="29">
        <f>P15-J15</f>
        <v>2293.2999999999884</v>
      </c>
      <c r="U15" s="383"/>
      <c r="V15" s="1"/>
      <c r="W15" s="14"/>
      <c r="X15" s="1"/>
      <c r="Y15" s="1"/>
      <c r="Z15" s="1"/>
      <c r="AA15" s="1"/>
    </row>
    <row r="16" spans="1:27" s="5" customFormat="1" ht="40.5" customHeight="1">
      <c r="A16" s="403"/>
      <c r="B16" s="404"/>
      <c r="C16" s="423"/>
      <c r="D16" s="30"/>
      <c r="E16" s="35">
        <f>'версия 2'!E17</f>
        <v>1799582</v>
      </c>
      <c r="F16" s="35">
        <f>'версия 2'!F17</f>
        <v>0</v>
      </c>
      <c r="G16" s="390"/>
      <c r="H16" s="382"/>
      <c r="I16" s="27" t="s">
        <v>38</v>
      </c>
      <c r="J16" s="30">
        <f>'версия 2'!K17</f>
        <v>1799582</v>
      </c>
      <c r="K16" s="28" t="s">
        <v>38</v>
      </c>
      <c r="L16" s="29" t="s">
        <v>42</v>
      </c>
      <c r="M16" s="390"/>
      <c r="N16" s="400"/>
      <c r="O16" s="28" t="s">
        <v>38</v>
      </c>
      <c r="P16" s="30">
        <f>'версия 2'!Q17</f>
        <v>1799406</v>
      </c>
      <c r="Q16" s="27" t="s">
        <v>38</v>
      </c>
      <c r="R16" s="29" t="s">
        <v>42</v>
      </c>
      <c r="S16" s="382"/>
      <c r="T16" s="29">
        <f>P16-J16</f>
        <v>-176</v>
      </c>
      <c r="U16" s="383"/>
      <c r="V16" s="5">
        <f>V13-V14</f>
        <v>8936856482.5828209</v>
      </c>
      <c r="W16" s="4"/>
    </row>
    <row r="17" spans="1:23" s="5" customFormat="1" ht="40.5" customHeight="1">
      <c r="A17" s="384">
        <v>2</v>
      </c>
      <c r="B17" s="387" t="s">
        <v>44</v>
      </c>
      <c r="C17" s="423"/>
      <c r="D17" s="30"/>
      <c r="E17" s="35">
        <f>'версия 2'!E18</f>
        <v>22346482.5</v>
      </c>
      <c r="F17" s="33">
        <f>'версия 2'!F18</f>
        <v>0</v>
      </c>
      <c r="G17" s="390" t="s">
        <v>37</v>
      </c>
      <c r="H17" s="391">
        <v>15</v>
      </c>
      <c r="I17" s="26" t="s">
        <v>38</v>
      </c>
      <c r="J17" s="21">
        <f>'версия 2'!K18</f>
        <v>22346482.5</v>
      </c>
      <c r="K17" s="22" t="s">
        <v>38</v>
      </c>
      <c r="L17" s="15" t="s">
        <v>39</v>
      </c>
      <c r="M17" s="380" t="s">
        <v>37</v>
      </c>
      <c r="N17" s="394">
        <v>15</v>
      </c>
      <c r="O17" s="22" t="s">
        <v>38</v>
      </c>
      <c r="P17" s="21">
        <f>'версия 2'!Q18</f>
        <v>23020298</v>
      </c>
      <c r="Q17" s="26" t="s">
        <v>38</v>
      </c>
      <c r="R17" s="15" t="s">
        <v>39</v>
      </c>
      <c r="S17" s="380">
        <v>0</v>
      </c>
      <c r="T17" s="23">
        <f>P17-J17</f>
        <v>673815.5</v>
      </c>
      <c r="U17" s="397" t="s">
        <v>49</v>
      </c>
      <c r="W17" s="4"/>
    </row>
    <row r="18" spans="1:23" ht="40.5" customHeight="1">
      <c r="A18" s="385"/>
      <c r="B18" s="388"/>
      <c r="C18" s="423"/>
      <c r="D18" s="32"/>
      <c r="E18" s="35">
        <f>'версия 2'!E19</f>
        <v>19517417.5</v>
      </c>
      <c r="F18" s="35">
        <f>'версия 2'!F19</f>
        <v>0</v>
      </c>
      <c r="G18" s="390"/>
      <c r="H18" s="392"/>
      <c r="I18" s="27" t="s">
        <v>38</v>
      </c>
      <c r="J18" s="30">
        <f>'версия 2'!K19</f>
        <v>19517417.5</v>
      </c>
      <c r="K18" s="28" t="s">
        <v>38</v>
      </c>
      <c r="L18" s="31" t="str">
        <f>L14</f>
        <v xml:space="preserve">меншік </v>
      </c>
      <c r="M18" s="381"/>
      <c r="N18" s="395"/>
      <c r="O18" s="28" t="s">
        <v>38</v>
      </c>
      <c r="P18" s="30">
        <f>'версия 2'!Q19</f>
        <v>20105928</v>
      </c>
      <c r="Q18" s="27" t="s">
        <v>38</v>
      </c>
      <c r="R18" s="31" t="str">
        <f>R14</f>
        <v xml:space="preserve">меншік </v>
      </c>
      <c r="S18" s="381"/>
      <c r="T18" s="29">
        <f t="shared" ref="T18:T22" si="1">P18-J18</f>
        <v>588510.5</v>
      </c>
      <c r="U18" s="398"/>
    </row>
    <row r="19" spans="1:23" ht="40.5" customHeight="1">
      <c r="A19" s="386"/>
      <c r="B19" s="389"/>
      <c r="C19" s="423"/>
      <c r="D19" s="32"/>
      <c r="E19" s="35">
        <f>'версия 2'!E20</f>
        <v>2829065</v>
      </c>
      <c r="F19" s="35">
        <f>'версия 2'!F20</f>
        <v>0</v>
      </c>
      <c r="G19" s="390"/>
      <c r="H19" s="393"/>
      <c r="I19" s="27" t="s">
        <v>38</v>
      </c>
      <c r="J19" s="30">
        <f>'версия 2'!K20</f>
        <v>2829065</v>
      </c>
      <c r="K19" s="28" t="s">
        <v>38</v>
      </c>
      <c r="L19" s="31" t="str">
        <f>L15</f>
        <v>реттелмейтін қызмет (транзиттік бағыт)</v>
      </c>
      <c r="M19" s="382"/>
      <c r="N19" s="396"/>
      <c r="O19" s="28" t="s">
        <v>38</v>
      </c>
      <c r="P19" s="30">
        <f>'версия 2'!Q20</f>
        <v>2914370</v>
      </c>
      <c r="Q19" s="27" t="s">
        <v>38</v>
      </c>
      <c r="R19" s="31" t="s">
        <v>41</v>
      </c>
      <c r="S19" s="382"/>
      <c r="T19" s="29">
        <f t="shared" si="1"/>
        <v>85305</v>
      </c>
      <c r="U19" s="399"/>
    </row>
    <row r="20" spans="1:23" s="7" customFormat="1" ht="40.5" customHeight="1">
      <c r="A20" s="384">
        <v>3</v>
      </c>
      <c r="B20" s="387" t="s">
        <v>45</v>
      </c>
      <c r="C20" s="423"/>
      <c r="D20" s="33"/>
      <c r="E20" s="33">
        <f>'версия 2'!E24</f>
        <v>1551296.1624999999</v>
      </c>
      <c r="F20" s="33">
        <f>'версия 2'!F24</f>
        <v>2344525.2374999998</v>
      </c>
      <c r="G20" s="391" t="s">
        <v>37</v>
      </c>
      <c r="H20" s="408">
        <v>44</v>
      </c>
      <c r="I20" s="22" t="s">
        <v>38</v>
      </c>
      <c r="J20" s="21">
        <f>'версия 2'!K24</f>
        <v>3895821.4</v>
      </c>
      <c r="K20" s="22" t="s">
        <v>38</v>
      </c>
      <c r="L20" s="15" t="s">
        <v>39</v>
      </c>
      <c r="M20" s="391" t="s">
        <v>37</v>
      </c>
      <c r="N20" s="408">
        <f>H20</f>
        <v>44</v>
      </c>
      <c r="O20" s="22" t="s">
        <v>38</v>
      </c>
      <c r="P20" s="21">
        <f>'версия 2'!Q24</f>
        <v>1551296.1624999999</v>
      </c>
      <c r="Q20" s="22" t="s">
        <v>38</v>
      </c>
      <c r="R20" s="15" t="s">
        <v>39</v>
      </c>
      <c r="S20" s="408">
        <f>N20-H20</f>
        <v>0</v>
      </c>
      <c r="T20" s="34">
        <f t="shared" si="1"/>
        <v>-2344525.2374999998</v>
      </c>
      <c r="U20" s="411" t="s">
        <v>49</v>
      </c>
    </row>
    <row r="21" spans="1:23" ht="40.5" customHeight="1">
      <c r="A21" s="385"/>
      <c r="B21" s="388"/>
      <c r="C21" s="423"/>
      <c r="D21" s="35"/>
      <c r="E21" s="35">
        <f>'версия 2'!E25</f>
        <v>1354902.0683274998</v>
      </c>
      <c r="F21" s="35">
        <f>'версия 2'!F25</f>
        <v>2047708.3316725001</v>
      </c>
      <c r="G21" s="392"/>
      <c r="H21" s="409"/>
      <c r="I21" s="28" t="s">
        <v>38</v>
      </c>
      <c r="J21" s="30">
        <f>'версия 2'!K25</f>
        <v>3402610.4</v>
      </c>
      <c r="K21" s="28" t="s">
        <v>38</v>
      </c>
      <c r="L21" s="31" t="str">
        <f>L17</f>
        <v>барлығы, оның ішінде</v>
      </c>
      <c r="M21" s="392"/>
      <c r="N21" s="409"/>
      <c r="O21" s="28" t="s">
        <v>38</v>
      </c>
      <c r="P21" s="30">
        <f>'версия 2'!Q25</f>
        <v>1354902.0683274998</v>
      </c>
      <c r="Q21" s="28" t="s">
        <v>38</v>
      </c>
      <c r="R21" s="31" t="str">
        <f>R17</f>
        <v>барлығы, оның ішінде</v>
      </c>
      <c r="S21" s="409"/>
      <c r="T21" s="36">
        <f t="shared" si="1"/>
        <v>-2047708.3316725001</v>
      </c>
      <c r="U21" s="412"/>
    </row>
    <row r="22" spans="1:23" ht="40.5" customHeight="1">
      <c r="A22" s="386"/>
      <c r="B22" s="389"/>
      <c r="C22" s="424"/>
      <c r="D22" s="35"/>
      <c r="E22" s="35">
        <f>'версия 2'!E26</f>
        <v>196394.09417249999</v>
      </c>
      <c r="F22" s="35">
        <f>'версия 2'!F26</f>
        <v>296816.90582750004</v>
      </c>
      <c r="G22" s="407"/>
      <c r="H22" s="410"/>
      <c r="I22" s="28" t="s">
        <v>38</v>
      </c>
      <c r="J22" s="30">
        <f>'версия 2'!K26</f>
        <v>493211</v>
      </c>
      <c r="K22" s="28" t="s">
        <v>38</v>
      </c>
      <c r="L22" s="31" t="s">
        <v>41</v>
      </c>
      <c r="M22" s="407"/>
      <c r="N22" s="410"/>
      <c r="O22" s="28" t="s">
        <v>38</v>
      </c>
      <c r="P22" s="30">
        <f>'версия 2'!Q26</f>
        <v>196394.09417249999</v>
      </c>
      <c r="Q22" s="28" t="s">
        <v>38</v>
      </c>
      <c r="R22" s="31" t="s">
        <v>41</v>
      </c>
      <c r="S22" s="410"/>
      <c r="T22" s="36">
        <f t="shared" si="1"/>
        <v>-296816.90582750004</v>
      </c>
      <c r="U22" s="413"/>
      <c r="W22" s="6"/>
    </row>
    <row r="23" spans="1:23" s="10" customFormat="1" ht="90" customHeight="1">
      <c r="A23" s="8"/>
      <c r="B23" s="9"/>
      <c r="C23" s="9"/>
      <c r="E23" s="11"/>
      <c r="F23" s="11"/>
      <c r="H23" s="12"/>
    </row>
    <row r="26" spans="1:23" ht="42.75" customHeight="1">
      <c r="B26" s="405"/>
      <c r="C26" s="287"/>
      <c r="D26" s="287"/>
      <c r="E26" s="287"/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  <c r="Q26" s="287"/>
      <c r="R26" s="287"/>
      <c r="S26" s="287"/>
      <c r="T26" s="287"/>
      <c r="U26" s="406"/>
    </row>
    <row r="27" spans="1:23" ht="57.75" customHeight="1">
      <c r="B27" s="405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7"/>
      <c r="Q27" s="287"/>
      <c r="R27" s="287"/>
      <c r="S27" s="287"/>
      <c r="T27" s="287"/>
      <c r="U27" s="406"/>
    </row>
  </sheetData>
  <mergeCells count="60">
    <mergeCell ref="A1:U1"/>
    <mergeCell ref="A2:A4"/>
    <mergeCell ref="B2:B4"/>
    <mergeCell ref="C2:C4"/>
    <mergeCell ref="D2:D4"/>
    <mergeCell ref="E2:F2"/>
    <mergeCell ref="G2:L2"/>
    <mergeCell ref="M2:R2"/>
    <mergeCell ref="S2:T3"/>
    <mergeCell ref="U2:U4"/>
    <mergeCell ref="F3:F4"/>
    <mergeCell ref="G3:G4"/>
    <mergeCell ref="H3:H4"/>
    <mergeCell ref="I3:I4"/>
    <mergeCell ref="J3:J4"/>
    <mergeCell ref="K3:K4"/>
    <mergeCell ref="S9:S12"/>
    <mergeCell ref="U9:U12"/>
    <mergeCell ref="R3:R4"/>
    <mergeCell ref="M9:M12"/>
    <mergeCell ref="N9:N12"/>
    <mergeCell ref="P3:P4"/>
    <mergeCell ref="Q3:Q4"/>
    <mergeCell ref="A6:B8"/>
    <mergeCell ref="A9:A12"/>
    <mergeCell ref="B9:B12"/>
    <mergeCell ref="G9:G12"/>
    <mergeCell ref="H9:H12"/>
    <mergeCell ref="C9:C22"/>
    <mergeCell ref="L3:L4"/>
    <mergeCell ref="M3:M4"/>
    <mergeCell ref="N3:N4"/>
    <mergeCell ref="O3:O4"/>
    <mergeCell ref="E3:E4"/>
    <mergeCell ref="B26:U26"/>
    <mergeCell ref="B27:U27"/>
    <mergeCell ref="A20:A22"/>
    <mergeCell ref="B20:B22"/>
    <mergeCell ref="G20:G22"/>
    <mergeCell ref="H20:H22"/>
    <mergeCell ref="M20:M22"/>
    <mergeCell ref="N20:N22"/>
    <mergeCell ref="S20:S22"/>
    <mergeCell ref="U20:U22"/>
    <mergeCell ref="S13:S16"/>
    <mergeCell ref="U13:U16"/>
    <mergeCell ref="A17:A19"/>
    <mergeCell ref="B17:B19"/>
    <mergeCell ref="G17:G19"/>
    <mergeCell ref="H17:H19"/>
    <mergeCell ref="N17:N19"/>
    <mergeCell ref="S17:S19"/>
    <mergeCell ref="M17:M19"/>
    <mergeCell ref="U17:U19"/>
    <mergeCell ref="N13:N16"/>
    <mergeCell ref="A13:A16"/>
    <mergeCell ref="B13:B16"/>
    <mergeCell ref="G13:G16"/>
    <mergeCell ref="H13:H16"/>
    <mergeCell ref="M13:M16"/>
  </mergeCells>
  <pageMargins left="0.70866141732283472" right="0.70866141732283472" top="0.74803149606299213" bottom="0.74803149606299213" header="0.31496062992125984" footer="0.31496062992125984"/>
  <pageSetup paperSize="9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5</vt:i4>
      </vt:variant>
      <vt:variant>
        <vt:lpstr>Именованные диапазоны</vt:lpstr>
      </vt:variant>
      <vt:variant>
        <vt:i4>5</vt:i4>
      </vt:variant>
    </vt:vector>
  </HeadingPairs>
  <TitlesOfParts>
    <vt:vector size="10" baseType="lpstr">
      <vt:lpstr>Капремонт лок</vt:lpstr>
      <vt:lpstr>отчет рус (2)</vt:lpstr>
      <vt:lpstr>отчет каз </vt:lpstr>
      <vt:lpstr>версия 2</vt:lpstr>
      <vt:lpstr>каз</vt:lpstr>
      <vt:lpstr>'версия 2'!Область_печати</vt:lpstr>
      <vt:lpstr>каз!Область_печати</vt:lpstr>
      <vt:lpstr>'Капремонт лок'!Область_печати</vt:lpstr>
      <vt:lpstr>'отчет каз '!Область_печати</vt:lpstr>
      <vt:lpstr>'отчет рус (2)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ния К  Оралова</dc:creator>
  <cp:lastModifiedBy>Ляйлим A Курманова</cp:lastModifiedBy>
  <cp:lastPrinted>2019-08-08T14:35:25Z</cp:lastPrinted>
  <dcterms:created xsi:type="dcterms:W3CDTF">2019-03-18T08:22:39Z</dcterms:created>
  <dcterms:modified xsi:type="dcterms:W3CDTF">2021-04-07T07:53:47Z</dcterms:modified>
</cp:coreProperties>
</file>